shed Daily Data'!$B$1:$AI$1,0),TRUE)</f>
        <v>1645</v>
      </c>
      <c r="L100" s="79">
        <f>VLOOKUP($A100,'Published Daily Data'!$B:$AI,MATCH(L$1,'Published Daily Data'!$B$1:$AI$1,0),TRUE)</f>
        <v>0</v>
      </c>
      <c r="M100" s="79">
        <f>VLOOKUP($A100,'Published Daily Data'!$B:$AI,MATCH(M$1,'Published Daily Data'!$B$1:$AI$1,0),TRUE)</f>
        <v>0</v>
      </c>
      <c r="N100" s="79">
        <f>VLOOKUP($A100,'Published Daily Data'!$B:$AI,MATCH(N$1,'Published Daily Data'!$B$1:$AI$1,0),TRUE)</f>
        <v>0</v>
      </c>
      <c r="O100" s="79">
        <f>VLOOKUP($A100,'Published Daily Data'!$B:$AI,MATCH(O$1,'Published Daily Data'!$B$1:$AI$1,0),TRUE)</f>
        <v>3072</v>
      </c>
      <c r="P100" s="79">
        <f>VLOOKUP($A100,'Published Daily Data'!$B:$AI,MATCH(P$1,'Published Daily Data'!$B$1:$AI$1,0),TRUE)</f>
        <v>0</v>
      </c>
      <c r="Q100" s="79">
        <f>VLOOKUP($A100,'Published Daily Data'!$B:$AI,MATCH(Q$1,'Published Daily Data'!$B$1:$AI$1,0),TRUE)</f>
        <v>-5563</v>
      </c>
      <c r="R100" s="89">
        <f>VLOOKUP($A100,'Published Daily Data'!$B:$AI,MATCH(R$1,'Published Daily Data'!$B$1:$AI$1,0),TRUE)</f>
        <v>0</v>
      </c>
      <c r="S100" s="89">
        <f>VLOOKUP($A100,'Published Daily Data'!$B:$AI,MATCH(S$1,'Published Daily Data'!$B$1:$AI$1,0),TRUE)</f>
        <v>5780.5338337794728</v>
      </c>
      <c r="T100" s="89">
        <f>VLOOKUP($A100,'Published Daily Data'!$B:$AI,MATCH(T$1,'Published Daily Data'!$B$1:$AI$1,0),TRUE)</f>
        <v>0</v>
      </c>
      <c r="U100" s="89">
        <f>VLOOKUP($A100,'Published Daily Data'!$B:$AI,MATCH(U$1,'Published Daily Data'!$B$1:$AI$1,0),TRUE)</f>
        <v>6.3232735962894973</v>
      </c>
      <c r="V100" s="89">
        <f>VLOOKUP($A100,'Published Daily Data'!$B:$BJ,MATCH(V$1,'Published Daily Data'!$B$1:$BJ$1,0),TRUE)</f>
        <v>5786.8571073757612</v>
      </c>
      <c r="W100" s="89">
        <f>VLOOKUP($A100,'Published Daily Data'!$B:$AI,MATCH(W$1,'Published Daily Data'!$B$1:$AI$1,0),TRUE)</f>
        <v>1971.8398397404303</v>
      </c>
      <c r="X100" s="89">
        <f>-VLOOKUP($A100,'Published Daily Data'!$B:$AI,MATCH(X$1,'Published Daily Data'!$B$1:$AI$1,0),TRUE)</f>
        <v>-1077.2546633604318</v>
      </c>
      <c r="Y100" s="89">
        <f>VLOOKUP($A100,'Published Daily Data'!$B:$AI,MATCH(Y$1,'Published Daily Data'!$B$1:$AI$1,0),TRUE)</f>
        <v>6681.4422837557604</v>
      </c>
      <c r="Z100" s="89">
        <f>VLOOKUP($A100,'Published Daily Data'!$B:$AI,MATCH(Z$1,'Published Daily Data'!$B$1:$AI$1,0),TRUE)</f>
        <v>15706</v>
      </c>
      <c r="AA100" s="89" t="e">
        <f>VLOOKUP($A100,'Published Daily Data'!$B:$AI,MATCH(AA$1,'Published Daily Data'!$B$1:$AI$1,0),TRUE)</f>
        <v>#N/A</v>
      </c>
      <c r="AB100" s="80">
        <f>VLOOKUP($A100,'Published Daily Data'!$B:$AI,MATCH(AB$1,'Published Daily Data'!$B$1:$AI$1,0),TRUE)</f>
        <v>0.81228962919029346</v>
      </c>
      <c r="AC100" s="80">
        <f>VLOOKUP($A100,'Published Daily Data'!$B:$AI,MATCH(AC$1,'Published Daily Data'!$B$1:$AI$1,0),TRUE)</f>
        <v>0.80947635805976936</v>
      </c>
      <c r="AD100" s="80"/>
    </row>
    <row r="101" spans="1:47" x14ac:dyDescent="0.25">
      <c r="A101" s="88">
        <f t="shared" si="2"/>
        <v>45229</v>
      </c>
      <c r="B101" s="79">
        <f>VLOOKUP($A101,'Published Daily Data'!$B:$AI,MATCH(B$1,'Published Daily Data'!$B$1:$AI$1,0),TRUE)</f>
        <v>20566</v>
      </c>
      <c r="C101" s="79">
        <f>VLOOKUP($A101,'Published Daily Data'!$B:$AI,MATCH(C$1,'Published Daily Data'!$B$1:$AI$1,0),TRUE)</f>
        <v>19361</v>
      </c>
      <c r="D101" s="79">
        <f>VLOOKUP($A101,'Published Daily Data'!$B:$AI,MATCH(D$1,'Published Daily Data'!$B$1:$AI$1,0),TRUE)</f>
        <v>14517</v>
      </c>
      <c r="E101" s="79">
        <f>VLOOKUP($A101,'Published Daily Data'!$B:$AI,MATCH(E$1,'Published Daily Data'!$B$1:$AI$1,0),TRUE)</f>
        <v>-4859</v>
      </c>
      <c r="F101" s="79">
        <f>VLOOKUP($A101,'Published Daily Data'!$B:$AI,MATCH(F$1,'Published Daily Data'!$B$1:$AI$1,0),TRUE)</f>
        <v>0</v>
      </c>
      <c r="G101" s="79">
        <f>VLOOKUP($A101,'Published Daily Data'!$B:$AI,MATCH(G$1,'Published Daily Data'!$B$1:$AI$1,0),TRUE)</f>
        <v>13141</v>
      </c>
      <c r="H101" s="79">
        <f>VLOOKUP($A101,'Published Daily Data'!$B:$AI,MATCH(H$1,'Published Daily Data'!$B$1:$AI$1,0),TRUE)</f>
        <v>0</v>
      </c>
      <c r="I101" s="79">
        <f>VLOOKUP($A101,'Published Daily Data'!$B:$AI,MATCH(I$1,'Published Daily Data'!$B$1:$AI$1,0),TRUE)</f>
        <v>0</v>
      </c>
      <c r="J101" s="79">
        <f>VLOOKUP($A101,'Published Daily Data'!$B:$AI,MATCH(J$1,'Published Daily Data'!$B$1:$AI$1,0),TRUE)</f>
        <v>0</v>
      </c>
      <c r="K101" s="79">
        <f>VLOOKUP($A101,'Published Daily Data'!$B:$AI,MATCH(K$1,'Published Daily Data'!$B$1:$AI$1,0),TRUE)</f>
        <v>1376</v>
      </c>
      <c r="L101" s="79">
        <f>VLOOKUP($A101,'Published Daily Data'!$B:$AI,MATCH(L$1,'Published Daily Data'!$B$1:$AI$1,0),TRUE)</f>
        <v>0</v>
      </c>
      <c r="M101" s="79">
        <f>VLOOKUP($A101,'Published Daily Data'!$B:$AI,MATCH(M$1,'Published Daily Data'!$B$1:$AI$1,0),TRUE)</f>
        <v>0</v>
      </c>
      <c r="N101" s="79">
        <f>VLOOKUP($A101,'Published Daily Data'!$B:$AI,MATCH(N$1,'Published Daily Data'!$B$1:$AI$1,0),TRUE)</f>
        <v>0</v>
      </c>
      <c r="O101" s="79">
        <f>VLOOKUP($A101,'Published Daily Data'!$B:$AI,MATCH(O$1,'Published Daily Data'!$B$1:$AI$1,0),TRUE)</f>
        <v>-1176</v>
      </c>
      <c r="P101" s="79">
        <f>VLOOKUP($A101,'Published Daily Data'!$B:$AI,MATCH(P$1,'Published Daily Data'!$B$1:$AI$1,0),TRUE)</f>
        <v>0</v>
      </c>
      <c r="Q101" s="79">
        <f>VLOOKUP($A101,'Published Daily Data'!$B:$AI,MATCH(Q$1,'Published Daily Data'!$B$1:$AI$1,0),TRUE)</f>
        <v>-3683</v>
      </c>
      <c r="R101" s="89">
        <f>VLOOKUP($A101,'Published Daily Data'!$B:$AI,MATCH(R$1,'Published Daily Data'!$B$1:$AI$1,0),TRUE)</f>
        <v>0</v>
      </c>
      <c r="S101" s="89">
        <f>VLOOKUP($A101,'Published Daily Data'!$B:$AI,MATCH(S$1,'Published Daily Data'!$B$1:$AI$1,0),TRUE)</f>
        <v>5387.90941044597</v>
      </c>
      <c r="T101" s="89">
        <f>VLOOKUP($A101,'Published Daily Data'!$B:$AI,MATCH(T$1,'Published Daily Data'!$B$1:$AI$1,0),TRUE)</f>
        <v>0</v>
      </c>
      <c r="U101" s="89">
        <f>VLOOKUP($A101,'Published Daily Data'!$B:$AI,MATCH(U$1,'Published Daily Data'!$B$1:$AI$1,0),TRUE)</f>
        <v>5.2892549960451962</v>
      </c>
      <c r="V101" s="89">
        <f>VLOOKUP($A101,'Published Daily Data'!$B:$BJ,MATCH(V$1,'Published Daily Data'!$B$1:$BJ$1,0),TRUE)</f>
        <v>5393.1986654420152</v>
      </c>
      <c r="W101" s="89">
        <f>VLOOKUP($A101,'Published Daily Data'!$B:$AI,MATCH(W$1,'Published Daily Data'!$B$1:$AI$1,0),TRUE)</f>
        <v>2314.1141304446987</v>
      </c>
      <c r="X101" s="89">
        <f>-VLOOKUP($A101,'Published Daily Data'!$B:$AI,MATCH(X$1,'Published Daily Data'!$B$1:$AI$1,0),TRUE)</f>
        <v>-237.79037569696973</v>
      </c>
      <c r="Y101" s="89">
        <f>VLOOKUP($A101,'Published Daily Data'!$B:$AI,MATCH(Y$1,'Published Daily Data'!$B$1:$AI$1,0),TRUE)</f>
        <v>7469.5224201897454</v>
      </c>
      <c r="Z101" s="89">
        <f>VLOOKUP($A101,'Published Daily Data'!$B:$AI,MATCH(Z$1,'Published Daily Data'!$B$1:$AI$1,0),TRUE)</f>
        <v>14517</v>
      </c>
      <c r="AA101" s="89" t="e">
        <f>VLOOKUP($A101,'Published Daily Data'!$B:$AI,MATCH(AA$1,'Published Daily Data'!$B$1:$AI$1,0),TRUE)</f>
        <v>#N/A</v>
      </c>
      <c r="AB101" s="80">
        <f>VLOOKUP($A101,'Published Daily Data'!$B:$AI,MATCH(AB$1,'Published Daily Data'!$B$1:$AI$1,0),TRUE)</f>
        <v>0.81903655313127888</v>
      </c>
      <c r="AC101" s="80">
        <f>VLOOKUP($A101,'Published Daily Data'!$B:$AI,MATCH(AC$1,'Published Daily Data'!$B$1:$AI$1,0),TRUE)</f>
        <v>0.84988947760108979</v>
      </c>
      <c r="AD101" s="80"/>
    </row>
    <row r="102" spans="1:47" x14ac:dyDescent="0.25">
      <c r="A102" s="88">
        <f t="shared" si="2"/>
        <v>45230</v>
      </c>
      <c r="B102" s="79">
        <f>VLOOKUP($A102,'Published Daily Data'!$B:$AI,MATCH(B$1,'Published Daily Data'!$B$1:$AI$1,0),TRUE)</f>
        <v>19835</v>
      </c>
      <c r="C102" s="79">
        <f>VLOOKUP($A102,'Published Daily Data'!$B:$AI,MATCH(C$1,'Published Daily Data'!$B$1:$AI$1,0),TRUE)</f>
        <v>19635</v>
      </c>
      <c r="D102" s="79">
        <f>VLOOKUP($A102,'Published Daily Data'!$B:$AI,MATCH(D$1,'Published Daily Data'!$B$1:$AI$1,0),TRUE)</f>
        <v>13734</v>
      </c>
      <c r="E102" s="79">
        <f>VLOOKUP($A102,'Published Daily Data'!$B:$AI,MATCH(E$1,'Published Daily Data'!$B$1:$AI$1,0),TRUE)</f>
        <v>-5916</v>
      </c>
      <c r="F102" s="79">
        <f>VLOOKUP($A102,'Published Daily Data'!$B:$AI,MATCH(F$1,'Published Daily Data'!$B$1:$AI$1,0),TRUE)</f>
        <v>0</v>
      </c>
      <c r="G102" s="79">
        <f>VLOOKUP($A102,'Published Daily Data'!$B:$AI,MATCH(G$1,'Published Daily Data'!$B$1:$AI$1,0),TRUE)</f>
        <v>12005</v>
      </c>
      <c r="H102" s="79">
        <f>VLOOKUP($A102,'Published Daily Data'!$B:$AI,MATCH(H$1,'Published Daily Data'!$B$1:$AI$1,0),TRUE)</f>
        <v>0</v>
      </c>
      <c r="I102" s="79">
        <f>VLOOKUP($A102,'Published Daily Data'!$B:$AI,MATCH(I$1,'Published Daily Data'!$B$1:$AI$1,0),TRUE)</f>
        <v>0</v>
      </c>
      <c r="J102" s="79">
        <f>VLOOKUP($A102,'Published Daily Data'!$B:$AI,MATCH(J$1,'Published Daily Data'!$B$1:$AI$1,0),TRUE)</f>
        <v>0</v>
      </c>
      <c r="K102" s="79">
        <f>VLOOKUP($A102,'Published Daily Data'!$B:$AI,MATCH(K$1,'Published Daily Data'!$B$1:$AI$1,0),TRUE)</f>
        <v>1729</v>
      </c>
      <c r="L102" s="79">
        <f>VLOOKUP($A102,'Published Daily Data'!$B:$AI,MATCH(L$1,'Published Daily Data'!$B$1:$AI$1,0),TRUE)</f>
        <v>0</v>
      </c>
      <c r="M102" s="79">
        <f>VLOOKUP($A102,'Published Daily Data'!$B:$AI,MATCH(M$1,'Published Daily Data'!$B$1:$AI$1,0),TRUE)</f>
        <v>0</v>
      </c>
      <c r="N102" s="79">
        <f>VLOOKUP($A102,'Published Daily Data'!$B:$AI,MATCH(N$1,'Published Daily Data'!$B$1:$AI$1,0),TRUE)</f>
        <v>0</v>
      </c>
      <c r="O102" s="79">
        <f>VLOOKUP($A102,'Published Daily Data'!$B:$AI,MATCH(O$1,'Published Daily Data'!$B$1:$AI$1,0),TRUE)</f>
        <v>-3313</v>
      </c>
      <c r="P102" s="79">
        <f>VLOOKUP($A102,'Published Daily Data'!$B:$AI,MATCH(P$1,'Published Daily Data'!$B$1:$AI$1,0),TRUE)</f>
        <v>0</v>
      </c>
      <c r="Q102" s="79">
        <f>VLOOKUP($A102,'Published Daily Data'!$B:$AI,MATCH(Q$1,'Published Daily Data'!$B$1:$AI$1,0),TRUE)</f>
        <v>-2603</v>
      </c>
      <c r="R102" s="89">
        <f>VLOOKUP($A102,'Published Daily Data'!$B:$AI,MATCH(R$1,'Published Daily Data'!$B$1:$AI$1,0),TRUE)</f>
        <v>0</v>
      </c>
      <c r="S102" s="89">
        <f>VLOOKUP($A102,'Published Daily Data'!$B:$AI,MATCH(S$1,'Published Daily Data'!$B$1:$AI$1,0),TRUE)</f>
        <v>4927.295175807385</v>
      </c>
      <c r="T102" s="89">
        <f>VLOOKUP($A102,'Published Daily Data'!$B:$AI,MATCH(T$1,'Published Daily Data'!$B$1:$AI$1,0),TRUE)</f>
        <v>0</v>
      </c>
      <c r="U102" s="89">
        <f>VLOOKUP($A102,'Published Daily Data'!$B:$AI,MATCH(U$1,'Published Daily Data'!$B$1:$AI$1,0),TRUE)</f>
        <v>6.6461641629085335</v>
      </c>
      <c r="V102" s="89">
        <f>VLOOKUP($A102,'Published Daily Data'!$B:$BJ,MATCH(V$1,'Published Daily Data'!$B$1:$BJ$1,0),TRUE)</f>
        <v>4933.9413399702935</v>
      </c>
      <c r="W102" s="89">
        <f>VLOOKUP($A102,'Published Daily Data'!$B:$AI,MATCH(W$1,'Published Daily Data'!$B$1:$AI$1,0),TRUE)</f>
        <v>2334.9678424119265</v>
      </c>
      <c r="X102" s="89">
        <f>-VLOOKUP($A102,'Published Daily Data'!$B:$AI,MATCH(X$1,'Published Daily Data'!$B$1:$AI$1,0),TRUE)</f>
        <v>0</v>
      </c>
      <c r="Y102" s="89">
        <f>VLOOKUP($A102,'Published Daily Data'!$B:$AI,MATCH(Y$1,'Published Daily Data'!$B$1:$AI$1,0),TRUE)</f>
        <v>7268.9091823822209</v>
      </c>
      <c r="Z102" s="89">
        <f>VLOOKUP($A102,'Published Daily Data'!$B:$AI,MATCH(Z$1,'Published Daily Data'!$B$1:$AI$1,0),TRUE)</f>
        <v>13734</v>
      </c>
      <c r="AA102" s="89" t="e">
        <f>VLOOKUP($A102,'Published Daily Data'!$B:$AI,MATCH(AA$1,'Published Daily Data'!$B$1:$AI$1,0),TRUE)</f>
        <v>#N/A</v>
      </c>
      <c r="AB102" s="80">
        <f>VLOOKUP($A102,'Published Daily Data'!$B:$AI,MATCH(AB$1,'Published Daily Data'!$B$1:$AI$1,0),TRUE)</f>
        <v>0.79201003035716522</v>
      </c>
      <c r="AC102" s="80">
        <f>VLOOKUP($A102,'Published Daily Data'!$B:$AI,MATCH(AC$1,'Published Daily Data'!$B$1:$AI$1,0),TRUE)</f>
        <v>0.81553091916862552</v>
      </c>
      <c r="AD102" s="80"/>
    </row>
    <row r="103" spans="1:47" x14ac:dyDescent="0.25">
      <c r="A103" s="88">
        <f t="shared" si="2"/>
        <v>45231</v>
      </c>
      <c r="B103" s="79">
        <f>VLOOKUP($A103,'Published Daily Data'!$B:$AI,MATCH(B$1,'Published Daily Data'!$B$1:$AI$1,0),TRUE)</f>
        <v>20004</v>
      </c>
      <c r="C103" s="79">
        <f>VLOOKUP($A103,'Published Daily Data'!$B:$AI,MATCH(C$1,'Published Daily Data'!$B$1:$AI$1,0),TRUE)</f>
        <v>19987</v>
      </c>
      <c r="D103" s="79">
        <f>VLOOKUP($A103,'Published Daily Data'!$B:$AI,MATCH(D$1,'Published Daily Data'!$B$1:$AI$1,0),TRUE)</f>
        <v>14654</v>
      </c>
      <c r="E103" s="79">
        <f>VLOOKUP($A103,'Published Daily Data'!$B:$AI,MATCH(E$1,'Published Daily Data'!$B$1:$AI$1,0),TRUE)</f>
        <v>-5345</v>
      </c>
      <c r="F103" s="79">
        <f>VLOOKUP($A103,'Published Daily Data'!$B:$AI,MATCH(F$1,'Published Daily Data'!$B$1:$AI$1,0),TRUE)</f>
        <v>0</v>
      </c>
      <c r="G103" s="79">
        <f>VLOOKUP($A103,'Published Daily Data'!$B:$AI,MATCH(G$1,'Published Daily Data'!$B$1:$AI$1,0),TRUE)</f>
        <v>12941</v>
      </c>
      <c r="H103" s="79">
        <f>VLOOKUP($A103,'Published Daily Data'!$B:$AI,MATCH(H$1,'Published Daily Data'!$B$1:$AI$1,0),TRUE)</f>
        <v>0</v>
      </c>
      <c r="I103" s="79">
        <f>VLOOKUP($A103,'Published Daily Data'!$B:$AI,MATCH(I$1,'Published Daily Data'!$B$1:$AI$1,0),TRUE)</f>
        <v>0</v>
      </c>
      <c r="J103" s="79">
        <f>VLOOKUP($A103,'Published Daily Data'!$B:$AI,MATCH(J$1,'Published Daily Data'!$B$1:$AI$1,0),TRUE)</f>
        <v>0</v>
      </c>
      <c r="K103" s="79">
        <f>VLOOKUP($A103,'Published Daily Data'!$B:$AI,MATCH(K$1,'Published Daily Data'!$B$1:$AI$1,0),TRUE)</f>
        <v>1713</v>
      </c>
      <c r="L103" s="79">
        <f>VLOOKUP($A103,'Published Daily Data'!$B:$AI,MATCH(L$1,'Published Daily Data'!$B$1:$AI$1,0),TRUE)</f>
        <v>0</v>
      </c>
      <c r="M103" s="79">
        <f>VLOOKUP($A103,'Published Daily Data'!$B:$AI,MATCH(M$1,'Published Daily Data'!$B$1:$AI$1,0),TRUE)</f>
        <v>0</v>
      </c>
      <c r="N103" s="79">
        <f>VLOOKUP($A103,'Published Daily Data'!$B:$AI,MATCH(N$1,'Published Daily Data'!$B$1:$AI$1,0),TRUE)</f>
        <v>0</v>
      </c>
      <c r="O103" s="79">
        <f>VLOOKUP($A103,'Published Daily Data'!$B:$AI,MATCH(O$1,'Published Daily Data'!$B$1:$AI$1,0),TRUE)</f>
        <v>-5415</v>
      </c>
      <c r="P103" s="79">
        <f>VLOOKUP($A103,'Published Daily Data'!$B:$AI,MATCH(P$1,'Published Daily Data'!$B$1:$AI$1,0),TRUE)</f>
        <v>0</v>
      </c>
      <c r="Q103" s="79">
        <f>VLOOKUP($A103,'Published Daily Data'!$B:$AI,MATCH(Q$1,'Published Daily Data'!$B$1:$AI$1,0),TRUE)</f>
        <v>70</v>
      </c>
      <c r="R103" s="89">
        <f>VLOOKUP($A103,'Published Daily Data'!$B:$AI,MATCH(R$1,'Published Daily Data'!$B$1:$AI$1,0),TRUE)</f>
        <v>0</v>
      </c>
      <c r="S103" s="89">
        <f>VLOOKUP($A103,'Published Daily Data'!$B:$AI,MATCH(S$1,'Published Daily Data'!$B$1:$AI$1,0),TRUE)</f>
        <v>5289.0715407994385</v>
      </c>
      <c r="T103" s="89">
        <f>VLOOKUP($A103,'Published Daily Data'!$B:$AI,MATCH(T$1,'Published Daily Data'!$B$1:$AI$1,0),TRUE)</f>
        <v>0</v>
      </c>
      <c r="U103" s="89">
        <f>VLOOKUP($A103,'Published Daily Data'!$B:$AI,MATCH(U$1,'Published Daily Data'!$B$1:$AI$1,0),TRUE)</f>
        <v>6.5846611978382414</v>
      </c>
      <c r="V103" s="89">
        <f>VLOOKUP($A103,'Published Daily Data'!$B:$BJ,MATCH(V$1,'Published Daily Data'!$B$1:$BJ$1,0),TRUE)</f>
        <v>5295.656201997278</v>
      </c>
      <c r="W103" s="89">
        <f>VLOOKUP($A103,'Published Daily Data'!$B:$AI,MATCH(W$1,'Published Daily Data'!$B$1:$AI$1,0),TRUE)</f>
        <v>1867.7749743820275</v>
      </c>
      <c r="X103" s="89">
        <f>-VLOOKUP($A103,'Published Daily Data'!$B:$AI,MATCH(X$1,'Published Daily Data'!$B$1:$AI$1,0),TRUE)</f>
        <v>-243.32168832125956</v>
      </c>
      <c r="Y103" s="89">
        <f>VLOOKUP($A103,'Published Daily Data'!$B:$AI,MATCH(Y$1,'Published Daily Data'!$B$1:$AI$1,0),TRUE)</f>
        <v>6920.1094880580449</v>
      </c>
      <c r="Z103" s="89">
        <f>VLOOKUP($A103,'Published Daily Data'!$B:$AI,MATCH(Z$1,'Published Daily Data'!$B$1:$AI$1,0),TRUE)</f>
        <v>14654</v>
      </c>
      <c r="AA103" s="89" t="e">
        <f>VLOOKUP($A103,'Published Daily Data'!$B:$AI,MATCH(AA$1,'Published Daily Data'!$B$1:$AI$1,0),TRUE)</f>
        <v>#N/A</v>
      </c>
      <c r="AB103" s="80">
        <f>VLOOKUP($A103,'Published Daily Data'!$B:$AI,MATCH(AB$1,'Published Daily Data'!$B$1:$AI$1,0),TRUE)</f>
        <v>0.79670462508852447</v>
      </c>
      <c r="AC103" s="80">
        <f>VLOOKUP($A103,'Published Daily Data'!$B:$AI,MATCH(AC$1,'Published Daily Data'!$B$1:$AI$1,0),TRUE)</f>
        <v>0.762848731414697</v>
      </c>
      <c r="AD103" s="80"/>
    </row>
    <row r="104" spans="1:47" x14ac:dyDescent="0.25">
      <c r="A104" s="88">
        <f t="shared" si="2"/>
        <v>45232</v>
      </c>
      <c r="B104" s="79">
        <f>VLOOKUP($A104,'Published Daily Data'!$B:$AI,MATCH(B$1,'Published Daily Data'!$B$1:$AI$1,0),TRUE)</f>
        <v>19906</v>
      </c>
      <c r="C104" s="79">
        <f>VLOOKUP($A104,'Published Daily Data'!$B:$AI,MATCH(C$1,'Published Daily Data'!$B$1:$AI$1,0),TRUE)</f>
        <v>19890</v>
      </c>
      <c r="D104" s="79">
        <f>VLOOKUP($A104,'Published Daily Data'!$B:$AI,MATCH(D$1,'Published Daily Data'!$B$1:$AI$1,0),TRUE)</f>
        <v>13963</v>
      </c>
      <c r="E104" s="79">
        <f>VLOOKUP($A104,'Published Daily Data'!$B:$AI,MATCH(E$1,'Published Daily Data'!$B$1:$AI$1,0),TRUE)</f>
        <v>-5939</v>
      </c>
      <c r="F104" s="79">
        <f>VLOOKUP($A104,'Published Daily Data'!$B:$AI,MATCH(F$1,'Published Daily Data'!$B$1:$AI$1,0),TRUE)</f>
        <v>0</v>
      </c>
      <c r="G104" s="79">
        <f>VLOOKUP($A104,'Published Daily Data'!$B:$AI,MATCH(G$1,'Published Daily Data'!$B$1:$AI$1,0),TRUE)</f>
        <v>12252</v>
      </c>
      <c r="H104" s="79">
        <f>VLOOKUP($A104,'Published Daily Data'!$B:$AI,MATCH(H$1,'Published Daily Data'!$B$1:$AI$1,0),TRUE)</f>
        <v>0</v>
      </c>
      <c r="I104" s="79">
        <f>VLOOKUP($A104,'Published Daily Data'!$B:$AI,MATCH(I$1,'Published Daily Data'!$B$1:$AI$1,0),TRUE)</f>
        <v>0</v>
      </c>
      <c r="J104" s="79">
        <f>VLOOKUP($A104,'Published Daily Data'!$B:$AI,MATCH(J$1,'Published Daily Data'!$B$1:$AI$1,0),TRUE)</f>
        <v>0</v>
      </c>
      <c r="K104" s="79">
        <f>VLOOKUP($A104,'Published Daily Data'!$B:$AI,MATCH(K$1,'Published Daily Data'!$B$1:$AI$1,0),TRUE)</f>
        <v>1711</v>
      </c>
      <c r="L104" s="79">
        <f>VLOOKUP($A104,'Published Daily Data'!$B:$AI,MATCH(L$1,'Published Daily Data'!$B$1:$AI$1,0),TRUE)</f>
        <v>0</v>
      </c>
      <c r="M104" s="79">
        <f>VLOOKUP($A104,'Published Daily Data'!$B:$AI,MATCH(M$1,'Published Daily Data'!$B$1:$AI$1,0),TRUE)</f>
        <v>0</v>
      </c>
      <c r="N104" s="79">
        <f>VLOOKUP($A104,'Published Daily Data'!$B:$AI,MATCH(N$1,'Published Daily Data'!$B$1:$AI$1,0),TRUE)</f>
        <v>0</v>
      </c>
      <c r="O104" s="79">
        <f>VLOOKUP($A104,'Published Daily Data'!$B:$AI,MATCH(O$1,'Published Daily Data'!$B$1:$AI$1,0),TRUE)</f>
        <v>-7143</v>
      </c>
      <c r="P104" s="79">
        <f>VLOOKUP($A104,'Published Daily Data'!$B:$AI,MATCH(P$1,'Published Daily Data'!$B$1:$AI$1,0),TRUE)</f>
        <v>-64</v>
      </c>
      <c r="Q104" s="79">
        <f>VLOOKUP($A104,'Published Daily Data'!$B:$AI,MATCH(Q$1,'Published Daily Data'!$B$1:$AI$1,0),TRUE)</f>
        <v>1228</v>
      </c>
      <c r="R104" s="89">
        <f>VLOOKUP($A104,'Published Daily Data'!$B:$AI,MATCH(R$1,'Published Daily Data'!$B$1:$AI$1,0),TRUE)</f>
        <v>0</v>
      </c>
      <c r="S104" s="89">
        <f>VLOOKUP($A104,'Published Daily Data'!$B:$AI,MATCH(S$1,'Published Daily Data'!$B$1:$AI$1,0),TRUE)</f>
        <v>5030.6870706452655</v>
      </c>
      <c r="T104" s="89">
        <f>VLOOKUP($A104,'Published Daily Data'!$B:$AI,MATCH(T$1,'Published Daily Data'!$B$1:$AI$1,0),TRUE)</f>
        <v>0</v>
      </c>
      <c r="U104" s="89">
        <f>VLOOKUP($A104,'Published Daily Data'!$B:$AI,MATCH(U$1,'Published Daily Data'!$B$1:$AI$1,0),TRUE)</f>
        <v>6.5769733272044553</v>
      </c>
      <c r="V104" s="89">
        <f>VLOOKUP($A104,'Published Daily Data'!$B:$BJ,MATCH(V$1,'Published Daily Data'!$B$1:$BJ$1,0),TRUE)</f>
        <v>5037.264043972471</v>
      </c>
      <c r="W104" s="89">
        <f>VLOOKUP($A104,'Published Daily Data'!$B:$AI,MATCH(W$1,'Published Daily Data'!$B$1:$AI$1,0),TRUE)</f>
        <v>1949.1970164379536</v>
      </c>
      <c r="X104" s="89">
        <f>-VLOOKUP($A104,'Published Daily Data'!$B:$AI,MATCH(X$1,'Published Daily Data'!$B$1:$AI$1,0),TRUE)</f>
        <v>-455.42713892968527</v>
      </c>
      <c r="Y104" s="89">
        <f>VLOOKUP($A104,'Published Daily Data'!$B:$AI,MATCH(Y$1,'Published Daily Data'!$B$1:$AI$1,0),TRUE)</f>
        <v>6531.0339214807373</v>
      </c>
      <c r="Z104" s="89">
        <f>VLOOKUP($A104,'Published Daily Data'!$B:$AI,MATCH(Z$1,'Published Daily Data'!$B$1:$AI$1,0),TRUE)</f>
        <v>13963</v>
      </c>
      <c r="AA104" s="89" t="e">
        <f>VLOOKUP($A104,'Published Daily Data'!$B:$AI,MATCH(AA$1,'Published Daily Data'!$B$1:$AI$1,0),TRUE)</f>
        <v>#N/A</v>
      </c>
      <c r="AB104" s="80">
        <f>VLOOKUP($A104,'Published Daily Data'!$B:$AI,MATCH(AB$1,'Published Daily Data'!$B$1:$AI$1,0),TRUE)</f>
        <v>0.79533431616576589</v>
      </c>
      <c r="AC104" s="80">
        <f>VLOOKUP($A104,'Published Daily Data'!$B:$AI,MATCH(AC$1,'Published Daily Data'!$B$1:$AI$1,0),TRUE)</f>
        <v>0.72201624731595937</v>
      </c>
      <c r="AD104" s="80"/>
    </row>
    <row r="105" spans="1:47" x14ac:dyDescent="0.25">
      <c r="A105" s="88">
        <f t="shared" si="2"/>
        <v>45233</v>
      </c>
      <c r="B105" s="79">
        <f>VLOOKUP($A105,'Published Daily Data'!$B:$AI,MATCH(B$1,'Published Daily Data'!$B$1:$AI$1,0),TRUE)</f>
        <v>19665</v>
      </c>
      <c r="C105" s="79">
        <f>VLOOKUP($A105,'Published Daily Data'!$B:$AI,MATCH(C$1,'Published Daily Data'!$B$1:$AI$1,0),TRUE)</f>
        <v>19671</v>
      </c>
      <c r="D105" s="79">
        <f>VLOOKUP($A105,'Published Daily Data'!$B:$AI,MATCH(D$1,'Published Daily Data'!$B$1:$AI$1,0),TRUE)</f>
        <v>12803</v>
      </c>
      <c r="E105" s="79">
        <f>VLOOKUP($A105,'Published Daily Data'!$B:$AI,MATCH(E$1,'Published Daily Data'!$B$1:$AI$1,0),TRUE)</f>
        <v>-6880</v>
      </c>
      <c r="F105" s="79">
        <f>VLOOKUP($A105,'Published Daily Data'!$B:$AI,MATCH(F$1,'Published Daily Data'!$B$1:$AI$1,0),TRUE)</f>
        <v>0</v>
      </c>
      <c r="G105" s="79">
        <f>VLOOKUP($A105,'Published Daily Data'!$B:$AI,MATCH(G$1,'Published Daily Data'!$B$1:$AI$1,0),TRUE)</f>
        <v>11220</v>
      </c>
      <c r="H105" s="79">
        <f>VLOOKUP($A105,'Published Daily Data'!$B:$AI,MATCH(H$1,'Published Daily Data'!$B$1:$AI$1,0),TRUE)</f>
        <v>0</v>
      </c>
      <c r="I105" s="79">
        <f>VLOOKUP($A105,'Published Daily Data'!$B:$AI,MATCH(I$1,'Published Daily Data'!$B$1:$AI$1,0),TRUE)</f>
        <v>0</v>
      </c>
      <c r="J105" s="79">
        <f>VLOOKUP($A105,'Published Daily Data'!$B:$AI,MATCH(J$1,'Published Daily Data'!$B$1:$AI$1,0),TRUE)</f>
        <v>0</v>
      </c>
      <c r="K105" s="79">
        <f>VLOOKUP($A105,'Published Daily Data'!$B:$AI,MATCH(K$1,'Published Daily Data'!$B$1:$AI$1,0),TRUE)</f>
        <v>1583</v>
      </c>
      <c r="L105" s="79">
        <f>VLOOKUP($A105,'Published Daily Data'!$B:$AI,MATCH(L$1,'Published Daily Data'!$B$1:$AI$1,0),TRUE)</f>
        <v>0</v>
      </c>
      <c r="M105" s="79">
        <f>VLOOKUP($A105,'Published Daily Data'!$B:$AI,MATCH(M$1,'Published Daily Data'!$B$1:$AI$1,0),TRUE)</f>
        <v>0</v>
      </c>
      <c r="N105" s="79">
        <f>VLOOKUP($A105,'Published Daily Data'!$B:$AI,MATCH(N$1,'Published Daily Data'!$B$1:$AI$1,0),TRUE)</f>
        <v>0</v>
      </c>
      <c r="O105" s="79">
        <f>VLOOKUP($A105,'Published Daily Data'!$B:$AI,MATCH(O$1,'Published Daily Data'!$B$1:$AI$1,0),TRUE)</f>
        <v>-10335</v>
      </c>
      <c r="P105" s="79">
        <f>VLOOKUP($A105,'Published Daily Data'!$B:$AI,MATCH(P$1,'Published Daily Data'!$B$1:$AI$1,0),TRUE)</f>
        <v>0</v>
      </c>
      <c r="Q105" s="79">
        <f>VLOOKUP($A105,'Published Daily Data'!$B:$AI,MATCH(Q$1,'Published Daily Data'!$B$1:$AI$1,0),TRUE)</f>
        <v>3455</v>
      </c>
      <c r="R105" s="89">
        <f>VLOOKUP($A105,'Published Daily Data'!$B:$AI,MATCH(R$1,'Published Daily Data'!$B$1:$AI$1,0),TRUE)</f>
        <v>0</v>
      </c>
      <c r="S105" s="89">
        <f>VLOOKUP($A105,'Published Daily Data'!$B:$AI,MATCH(S$1,'Published Daily Data'!$B$1:$AI$1,0),TRUE)</f>
        <v>4617.9664866377125</v>
      </c>
      <c r="T105" s="89">
        <f>VLOOKUP($A105,'Published Daily Data'!$B:$AI,MATCH(T$1,'Published Daily Data'!$B$1:$AI$1,0),TRUE)</f>
        <v>0</v>
      </c>
      <c r="U105" s="89">
        <f>VLOOKUP($A105,'Published Daily Data'!$B:$AI,MATCH(U$1,'Published Daily Data'!$B$1:$AI$1,0),TRUE)</f>
        <v>6.0849496066421116</v>
      </c>
      <c r="V105" s="89">
        <f>VLOOKUP($A105,'Published Daily Data'!$B:$BJ,MATCH(V$1,'Published Daily Data'!$B$1:$BJ$1,0),TRUE)</f>
        <v>4624.0514362443537</v>
      </c>
      <c r="W105" s="89">
        <f>VLOOKUP($A105,'Published Daily Data'!$B:$AI,MATCH(W$1,'Published Daily Data'!$B$1:$AI$1,0),TRUE)</f>
        <v>2937.2788308186805</v>
      </c>
      <c r="X105" s="89">
        <f>-VLOOKUP($A105,'Published Daily Data'!$B:$AI,MATCH(X$1,'Published Daily Data'!$B$1:$AI$1,0),TRUE)</f>
        <v>-1141.7142232969431</v>
      </c>
      <c r="Y105" s="89">
        <f>VLOOKUP($A105,'Published Daily Data'!$B:$AI,MATCH(Y$1,'Published Daily Data'!$B$1:$AI$1,0),TRUE)</f>
        <v>6419.6160437660901</v>
      </c>
      <c r="Z105" s="89">
        <f>VLOOKUP($A105,'Published Daily Data'!$B:$AI,MATCH(Z$1,'Published Daily Data'!$B$1:$AI$1,0),TRUE)</f>
        <v>12803</v>
      </c>
      <c r="AA105" s="89" t="e">
        <f>VLOOKUP($A105,'Published Daily Data'!$B:$AI,MATCH(AA$1,'Published Daily Data'!$B$1:$AI$1,0),TRUE)</f>
        <v>#N/A</v>
      </c>
      <c r="AB105" s="80">
        <f>VLOOKUP($A105,'Published Daily Data'!$B:$AI,MATCH(AB$1,'Published Daily Data'!$B$1:$AI$1,0),TRUE)</f>
        <v>0.79624121513497048</v>
      </c>
      <c r="AC105" s="80">
        <f>VLOOKUP($A105,'Published Daily Data'!$B:$AI,MATCH(AC$1,'Published Daily Data'!$B$1:$AI$1,0),TRUE)</f>
        <v>0.71903743953704202</v>
      </c>
      <c r="AD105" s="80"/>
    </row>
    <row r="106" spans="1:47" x14ac:dyDescent="0.25">
      <c r="A106" s="88">
        <f t="shared" si="2"/>
        <v>45234</v>
      </c>
      <c r="B106" s="79">
        <f>VLOOKUP($A106,'Published Daily Data'!$B:$AI,MATCH(B$1,'Published Daily Data'!$B$1:$AI$1,0),TRUE)</f>
        <v>19036</v>
      </c>
      <c r="C106" s="79">
        <f>VLOOKUP($A106,'Published Daily Data'!$B:$AI,MATCH(C$1,'Published Daily Data'!$B$1:$AI$1,0),TRUE)</f>
        <v>18497</v>
      </c>
      <c r="D106" s="79">
        <f>VLOOKUP($A106,'Published Daily Data'!$B:$AI,MATCH(D$1,'Published Daily Data'!$B$1:$AI$1,0),TRUE)</f>
        <v>11869</v>
      </c>
      <c r="E106" s="79">
        <f>VLOOKUP($A106,'Published Daily Data'!$B:$AI,MATCH(E$1,'Published Daily Data'!$B$1:$AI$1,0),TRUE)</f>
        <v>-6640</v>
      </c>
      <c r="F106" s="79">
        <f>VLOOKUP($A106,'Published Daily Data'!$B:$AI,MATCH(F$1,'Published Daily Data'!$B$1:$AI$1,0),TRUE)</f>
        <v>0</v>
      </c>
      <c r="G106" s="79">
        <f>VLOOKUP($A106,'Published Daily Data'!$B:$AI,MATCH(G$1,'Published Daily Data'!$B$1:$AI$1,0),TRUE)</f>
        <v>10257</v>
      </c>
      <c r="H106" s="79">
        <f>VLOOKUP($A106,'Published Daily Data'!$B:$AI,MATCH(H$1,'Published Daily Data'!$B$1:$AI$1,0),TRUE)</f>
        <v>0</v>
      </c>
      <c r="I106" s="79">
        <f>VLOOKUP($A106,'Published Daily Data'!$B:$AI,MATCH(I$1,'Published Daily Data'!$B$1:$AI$1,0),TRUE)</f>
        <v>0</v>
      </c>
      <c r="J106" s="79">
        <f>VLOOKUP($A106,'Published Daily Data'!$B:$AI,MATCH(J$1,'Published Daily Data'!$B$1:$AI$1,0),TRUE)</f>
        <v>0</v>
      </c>
      <c r="K106" s="79">
        <f>VLOOKUP($A106,'Published Daily Data'!$B:$AI,MATCH(K$1,'Published Daily Data'!$B$1:$AI$1,0),TRUE)</f>
        <v>1612</v>
      </c>
      <c r="L106" s="79">
        <f>VLOOKUP($A106,'Published Daily Data'!$B:$AI,MATCH(L$1,'Published Daily Data'!$B$1:$AI$1,0),TRUE)</f>
        <v>0</v>
      </c>
      <c r="M106" s="79">
        <f>VLOOKUP($A106,'Published Daily Data'!$B:$AI,MATCH(M$1,'Published Daily Data'!$B$1:$AI$1,0),TRUE)</f>
        <v>0</v>
      </c>
      <c r="N106" s="79">
        <f>VLOOKUP($A106,'Published Daily Data'!$B:$AI,MATCH(N$1,'Published Daily Data'!$B$1:$AI$1,0),TRUE)</f>
        <v>0</v>
      </c>
      <c r="O106" s="79">
        <f>VLOOKUP($A106,'Published Daily Data'!$B:$AI,MATCH(O$1,'Published Daily Data'!$B$1:$AI$1,0),TRUE)</f>
        <v>-10958</v>
      </c>
      <c r="P106" s="79">
        <f>VLOOKUP($A106,'Published Daily Data'!$B:$AI,MATCH(P$1,'Published Daily Data'!$B$1:$AI$1,0),TRUE)</f>
        <v>0</v>
      </c>
      <c r="Q106" s="79">
        <f>VLOOKUP($A106,'Published Daily Data'!$B:$AI,MATCH(Q$1,'Published Daily Data'!$B$1:$AI$1,0),TRUE)</f>
        <v>4318</v>
      </c>
      <c r="R106" s="89">
        <f>VLOOKUP($A106,'Published Daily Data'!$B:$AI,MATCH(R$1,'Published Daily Data'!$B$1:$AI$1,0),TRUE)</f>
        <v>0</v>
      </c>
      <c r="S106" s="89">
        <f>VLOOKUP($A106,'Published Daily Data'!$B:$AI,MATCH(S$1,'Published Daily Data'!$B$1:$AI$1,0),TRUE)</f>
        <v>4212.3350600807707</v>
      </c>
      <c r="T106" s="89">
        <f>VLOOKUP($A106,'Published Daily Data'!$B:$AI,MATCH(T$1,'Published Daily Data'!$B$1:$AI$1,0),TRUE)</f>
        <v>0</v>
      </c>
      <c r="U106" s="89">
        <f>VLOOKUP($A106,'Published Daily Data'!$B:$AI,MATCH(U$1,'Published Daily Data'!$B$1:$AI$1,0),TRUE)</f>
        <v>6.1964237308320174</v>
      </c>
      <c r="V106" s="89">
        <f>VLOOKUP($A106,'Published Daily Data'!$B:$BJ,MATCH(V$1,'Published Daily Data'!$B$1:$BJ$1,0),TRUE)</f>
        <v>4218.5314838116019</v>
      </c>
      <c r="W106" s="89">
        <f>VLOOKUP($A106,'Published Daily Data'!$B:$AI,MATCH(W$1,'Published Daily Data'!$B$1:$AI$1,0),TRUE)</f>
        <v>3612.5796800362286</v>
      </c>
      <c r="X106" s="89">
        <f>-VLOOKUP($A106,'Published Daily Data'!$B:$AI,MATCH(X$1,'Published Daily Data'!$B$1:$AI$1,0),TRUE)</f>
        <v>-1470.4734005363928</v>
      </c>
      <c r="Y106" s="89">
        <f>VLOOKUP($A106,'Published Daily Data'!$B:$AI,MATCH(Y$1,'Published Daily Data'!$B$1:$AI$1,0),TRUE)</f>
        <v>6360.6377633114371</v>
      </c>
      <c r="Z106" s="89">
        <f>VLOOKUP($A106,'Published Daily Data'!$B:$AI,MATCH(Z$1,'Published Daily Data'!$B$1:$AI$1,0),TRUE)</f>
        <v>11869</v>
      </c>
      <c r="AA106" s="89" t="e">
        <f>VLOOKUP($A106,'Published Daily Data'!$B:$AI,MATCH(AA$1,'Published Daily Data'!$B$1:$AI$1,0),TRUE)</f>
        <v>#N/A</v>
      </c>
      <c r="AB106" s="80">
        <f>VLOOKUP($A106,'Published Daily Data'!$B:$AI,MATCH(AB$1,'Published Daily Data'!$B$1:$AI$1,0),TRUE)</f>
        <v>0.78357560703014018</v>
      </c>
      <c r="AC106" s="80">
        <f>VLOOKUP($A106,'Published Daily Data'!$B:$AI,MATCH(AC$1,'Published Daily Data'!$B$1:$AI$1,0),TRUE)</f>
        <v>0.75762003488852225</v>
      </c>
      <c r="AD106" s="80"/>
      <c r="AU106" s="84"/>
    </row>
    <row r="107" spans="1:47" x14ac:dyDescent="0.25">
      <c r="A107" s="88">
        <f t="shared" si="2"/>
        <v>45235</v>
      </c>
      <c r="B107" s="79">
        <f>VLOOKUP($A107,'Published Daily Data'!$B:$AI,MATCH(B$1,'Published Daily Data'!$B$1:$AI$1,0),TRUE)</f>
        <v>18933</v>
      </c>
      <c r="C107" s="79">
        <f>VLOOKUP($A107,'Published Daily Data'!$B:$AI,MATCH(C$1,'Published Daily Data'!$B$1:$AI$1,0),TRUE)</f>
        <v>18259</v>
      </c>
      <c r="D107" s="79">
        <f>VLOOKUP($A107,'Published Daily Data'!$B:$AI,MATCH(D$1,'Published Daily Data'!$B$1:$AI$1,0),TRUE)</f>
        <v>10772</v>
      </c>
      <c r="E107" s="79">
        <f>VLOOKUP($A107,'Published Daily Data'!$B:$AI,MATCH(E$1,'Published Daily Data'!$B$1:$AI$1,0),TRUE)</f>
        <v>-7499</v>
      </c>
      <c r="F107" s="79">
        <f>VLOOKUP($A107,'Published Daily Data'!$B:$AI,MATCH(F$1,'Published Daily Data'!$B$1:$AI$1,0),TRUE)</f>
        <v>0</v>
      </c>
      <c r="G107" s="79">
        <f>VLOOKUP($A107,'Published Daily Data'!$B:$AI,MATCH(G$1,'Published Daily Data'!$B$1:$AI$1,0),TRUE)</f>
        <v>9508</v>
      </c>
      <c r="H107" s="79">
        <f>VLOOKUP($A107,'Published Daily Data'!$B:$AI,MATCH(H$1,'Published Daily Data'!$B$1:$AI$1,0),TRUE)</f>
        <v>0</v>
      </c>
      <c r="I107" s="79">
        <f>VLOOKUP($A107,'Published Daily Data'!$B:$AI,MATCH(I$1,'Published Daily Data'!$B$1:$AI$1,0),TRUE)</f>
        <v>0</v>
      </c>
      <c r="J107" s="79">
        <f>VLOOKUP($A107,'Published Daily Data'!$B:$AI,MATCH(J$1,'Published Daily Data'!$B$1:$AI$1,0),TRUE)</f>
        <v>0</v>
      </c>
      <c r="K107" s="79">
        <f>VLOOKUP($A107,'Published Daily Data'!$B:$AI,MATCH(K$1,'Published Daily Data'!$B$1:$AI$1,0),TRUE)</f>
        <v>1264</v>
      </c>
      <c r="L107" s="79">
        <f>VLOOKUP($A107,'Published Daily Data'!$B:$AI,MATCH(L$1,'Published Daily Data'!$B$1:$AI$1,0),TRUE)</f>
        <v>0</v>
      </c>
      <c r="M107" s="79">
        <f>VLOOKUP($A107,'Published Daily Data'!$B:$AI,MATCH(M$1,'Published Daily Data'!$B$1:$AI$1,0),TRUE)</f>
        <v>0</v>
      </c>
      <c r="N107" s="79">
        <f>VLOOKUP($A107,'Published Daily Data'!$B:$AI,MATCH(N$1,'Published Daily Data'!$B$1:$AI$1,0),TRUE)</f>
        <v>0</v>
      </c>
      <c r="O107" s="79">
        <f>VLOOKUP($A107,'Published Daily Data'!$B:$AI,MATCH(O$1,'Published Daily Data'!$B$1:$AI$1,0),TRUE)</f>
        <v>-12729</v>
      </c>
      <c r="P107" s="79">
        <f>VLOOKUP($A107,'Published Daily Data'!$B:$AI,MATCH(P$1,'Published Daily Data'!$B$1:$AI$1,0),TRUE)</f>
        <v>0</v>
      </c>
      <c r="Q107" s="79">
        <f>VLOOKUP($A107,'Published Daily Data'!$B:$AI,MATCH(Q$1,'Published Daily Data'!$B$1:$AI$1,0),TRUE)</f>
        <v>5230</v>
      </c>
      <c r="R107" s="89">
        <f>VLOOKUP($A107,'Published Daily Data'!$B:$AI,MATCH(R$1,'Published Daily Data'!$B$1:$AI$1,0),TRUE)</f>
        <v>0</v>
      </c>
      <c r="S107" s="89">
        <f>VLOOKUP($A107,'Published Daily Data'!$B:$AI,MATCH(S$1,'Published Daily Data'!$B$1:$AI$1,0),TRUE)</f>
        <v>3919.8922683974538</v>
      </c>
      <c r="T107" s="89">
        <f>VLOOKUP($A107,'Published Daily Data'!$B:$AI,MATCH(T$1,'Published Daily Data'!$B$1:$AI$1,0),TRUE)</f>
        <v>0</v>
      </c>
      <c r="U107" s="89">
        <f>VLOOKUP($A107,'Published Daily Data'!$B:$AI,MATCH(U$1,'Published Daily Data'!$B$1:$AI$1,0),TRUE)</f>
        <v>4.8587342405531455</v>
      </c>
      <c r="V107" s="89">
        <f>VLOOKUP($A107,'Published Daily Data'!$B:$BJ,MATCH(V$1,'Published Daily Data'!$B$1:$BJ$1,0),TRUE)</f>
        <v>3924.7510026380064</v>
      </c>
      <c r="W107" s="89">
        <f>VLOOKUP($A107,'Published Daily Data'!$B:$AI,MATCH(W$1,'Published Daily Data'!$B$1:$AI$1,0),TRUE)</f>
        <v>3355.4488736960916</v>
      </c>
      <c r="X107" s="89">
        <f>-VLOOKUP($A107,'Published Daily Data'!$B:$AI,MATCH(X$1,'Published Daily Data'!$B$1:$AI$1,0),TRUE)</f>
        <v>-1604.1610043144162</v>
      </c>
      <c r="Y107" s="89">
        <f>VLOOKUP($A107,'Published Daily Data'!$B:$AI,MATCH(Y$1,'Published Daily Data'!$B$1:$AI$1,0),TRUE)</f>
        <v>5676.0388720196806</v>
      </c>
      <c r="Z107" s="89">
        <f>VLOOKUP($A107,'Published Daily Data'!$B:$AI,MATCH(Z$1,'Published Daily Data'!$B$1:$AI$1,0),TRUE)</f>
        <v>10772</v>
      </c>
      <c r="AA107" s="89" t="e">
        <f>VLOOKUP($A107,'Published Daily Data'!$B:$AI,MATCH(AA$1,'Published Daily Data'!$B$1:$AI$1,0),TRUE)</f>
        <v>#N/A</v>
      </c>
      <c r="AB107" s="80">
        <f>VLOOKUP($A107,'Published Daily Data'!$B:$AI,MATCH(AB$1,'Published Daily Data'!$B$1:$AI$1,0),TRUE)</f>
        <v>0.80324773073113631</v>
      </c>
      <c r="AC107" s="80">
        <f>VLOOKUP($A107,'Published Daily Data'!$B:$AI,MATCH(AC$1,'Published Daily Data'!$B$1:$AI$1,0),TRUE)</f>
        <v>0.68488363078277203</v>
      </c>
      <c r="AD107" s="80"/>
    </row>
    <row r="108" spans="1:47" x14ac:dyDescent="0.25">
      <c r="A108" s="88">
        <f t="shared" si="2"/>
        <v>45236</v>
      </c>
      <c r="B108" s="79">
        <f>VLOOKUP($A108,'Published Daily Data'!$B:$AI,MATCH(B$1,'Published Daily Data'!$B$1:$AI$1,0),TRUE)</f>
        <v>20809</v>
      </c>
      <c r="C108" s="79">
        <f>VLOOKUP($A108,'Published Daily Data'!$B:$AI,MATCH(C$1,'Published Daily Data'!$B$1:$AI$1,0),TRUE)</f>
        <v>20650</v>
      </c>
      <c r="D108" s="79">
        <f>VLOOKUP($A108,'Published Daily Data'!$B:$AI,MATCH(D$1,'Published Daily Data'!$B$1:$AI$1,0),TRUE)</f>
        <v>12834</v>
      </c>
      <c r="E108" s="79">
        <f>VLOOKUP($A108,'Published Daily Data'!$B:$AI,MATCH(E$1,'Published Daily Data'!$B$1:$AI$1,0),TRUE)</f>
        <v>-7828</v>
      </c>
      <c r="F108" s="79">
        <f>VLOOKUP($A108,'Published Daily Data'!$B:$AI,MATCH(F$1,'Published Daily Data'!$B$1:$AI$1,0),TRUE)</f>
        <v>0</v>
      </c>
      <c r="G108" s="79">
        <f>VLOOKUP($A108,'Published Daily Data'!$B:$AI,MATCH(G$1,'Published Daily Data'!$B$1:$AI$1,0),TRUE)</f>
        <v>11163</v>
      </c>
      <c r="H108" s="79">
        <f>VLOOKUP($A108,'Published Daily Data'!$B:$AI,MATCH(H$1,'Published Daily Data'!$B$1:$AI$1,0),TRUE)</f>
        <v>0</v>
      </c>
      <c r="I108" s="79">
        <f>VLOOKUP($A108,'Published Daily Data'!$B:$AI,MATCH(I$1,'Published Daily Data'!$B$1:$AI$1,0),TRUE)</f>
        <v>0</v>
      </c>
      <c r="J108" s="79">
        <f>VLOOKUP($A108,'Published Daily Data'!$B:$AI,MATCH(J$1,'Published Daily Data'!$B$1:$AI$1,0),TRUE)</f>
        <v>0</v>
      </c>
      <c r="K108" s="79">
        <f>VLOOKUP($A108,'Published Daily Data'!$B:$AI,MATCH(K$1,'Published Daily Data'!$B$1:$AI$1,0),TRUE)</f>
        <v>1671</v>
      </c>
      <c r="L108" s="79">
        <f>VLOOKUP($A108,'Published Daily Data'!$B:$AI,MATCH(L$1,'Published Daily Data'!$B$1:$AI$1,0),TRUE)</f>
        <v>0</v>
      </c>
      <c r="M108" s="79">
        <f>VLOOKUP($A108,'Published Daily Data'!$B:$AI,MATCH(M$1,'Published Daily Data'!$B$1:$AI$1,0),TRUE)</f>
        <v>0</v>
      </c>
      <c r="N108" s="79">
        <f>VLOOKUP($A108,'Published Daily Data'!$B:$AI,MATCH(N$1,'Published Daily Data'!$B$1:$AI$1,0),TRUE)</f>
        <v>0</v>
      </c>
      <c r="O108" s="79">
        <f>VLOOKUP($A108,'Published Daily Data'!$B:$AI,MATCH(O$1,'Published Daily Data'!$B$1:$AI$1,0),TRUE)</f>
        <v>-11687</v>
      </c>
      <c r="P108" s="79">
        <f>VLOOKUP($A108,'Published Daily Data'!$B:$AI,MATCH(P$1,'Published Daily Data'!$B$1:$AI$1,0),TRUE)</f>
        <v>0</v>
      </c>
      <c r="Q108" s="79">
        <f>VLOOKUP($A108,'Published Daily Data'!$B:$AI,MATCH(Q$1,'Published Daily Data'!$B$1:$AI$1,0),TRUE)</f>
        <v>3859</v>
      </c>
      <c r="R108" s="89">
        <f>VLOOKUP($A108,'Published Daily Data'!$B:$AI,MATCH(R$1,'Published Daily Data'!$B$1:$AI$1,0),TRUE)</f>
        <v>0</v>
      </c>
      <c r="S108" s="89">
        <f>VLOOKUP($A108,'Published Daily Data'!$B:$AI,MATCH(S$1,'Published Daily Data'!$B$1:$AI$1,0),TRUE)</f>
        <v>4583.8812116527042</v>
      </c>
      <c r="T108" s="89">
        <f>VLOOKUP($A108,'Published Daily Data'!$B:$AI,MATCH(T$1,'Published Daily Data'!$B$1:$AI$1,0),TRUE)</f>
        <v>0</v>
      </c>
      <c r="U108" s="89">
        <f>VLOOKUP($A108,'Published Daily Data'!$B:$AI,MATCH(U$1,'Published Daily Data'!$B$1:$AI$1,0),TRUE)</f>
        <v>6.4232159145287211</v>
      </c>
      <c r="V108" s="89">
        <f>VLOOKUP($A108,'Published Daily Data'!$B:$BJ,MATCH(V$1,'Published Daily Data'!$B$1:$BJ$1,0),TRUE)</f>
        <v>4590.3044275672319</v>
      </c>
      <c r="W108" s="89">
        <f>VLOOKUP($A108,'Published Daily Data'!$B:$AI,MATCH(W$1,'Published Daily Data'!$B$1:$AI$1,0),TRUE)</f>
        <v>2954.4216188567389</v>
      </c>
      <c r="X108" s="89">
        <f>-VLOOKUP($A108,'Published Daily Data'!$B:$AI,MATCH(X$1,'Published Daily Data'!$B$1:$AI$1,0),TRUE)</f>
        <v>-1221.9364316968281</v>
      </c>
      <c r="Y108" s="89">
        <f>VLOOKUP($A108,'Published Daily Data'!$B:$AI,MATCH(Y$1,'Published Daily Data'!$B$1:$AI$1,0),TRUE)</f>
        <v>6322.7896147271449</v>
      </c>
      <c r="Z108" s="89">
        <f>VLOOKUP($A108,'Published Daily Data'!$B:$AI,MATCH(Z$1,'Published Daily Data'!$B$1:$AI$1,0),TRUE)</f>
        <v>12834</v>
      </c>
      <c r="AA108" s="89" t="e">
        <f>VLOOKUP($A108,'Published Daily Data'!$B:$AI,MATCH(AA$1,'Published Daily Data'!$B$1:$AI$1,0),TRUE)</f>
        <v>#N/A</v>
      </c>
      <c r="AB108" s="80">
        <f>VLOOKUP($A108,'Published Daily Data'!$B:$AI,MATCH(AB$1,'Published Daily Data'!$B$1:$AI$1,0),TRUE)</f>
        <v>0.78852087791049319</v>
      </c>
      <c r="AC108" s="80">
        <f>VLOOKUP($A108,'Published Daily Data'!$B:$AI,MATCH(AC$1,'Published Daily Data'!$B$1:$AI$1,0),TRUE)</f>
        <v>0.67463693932919166</v>
      </c>
      <c r="AD108" s="80"/>
    </row>
    <row r="109" spans="1:47" x14ac:dyDescent="0.25">
      <c r="A109" s="88">
        <f t="shared" si="2"/>
        <v>45237</v>
      </c>
      <c r="B109" s="79">
        <f>VLOOKUP($A109,'Published Daily Data'!$B:$AI,MATCH(B$1,'Published Daily Data'!$B$1:$AI$1,0),TRUE)</f>
        <v>21340</v>
      </c>
      <c r="C109" s="79">
        <f>VLOOKUP($A109,'Published Daily Data'!$B:$AI,MATCH(C$1,'Published Daily Data'!$B$1:$AI$1,0),TRUE)</f>
        <v>21178</v>
      </c>
      <c r="D109" s="79">
        <f>VLOOKUP($A109,'Published Daily Data'!$B:$AI,MATCH(D$1,'Published Daily Data'!$B$1:$AI$1,0),TRUE)</f>
        <v>15466</v>
      </c>
      <c r="E109" s="79">
        <f>VLOOKUP($A109,'Published Daily Data'!$B:$AI,MATCH(E$1,'Published Daily Data'!$B$1:$AI$1,0),TRUE)</f>
        <v>-5724</v>
      </c>
      <c r="F109" s="79">
        <f>VLOOKUP($A109,'Published Daily Data'!$B:$AI,MATCH(F$1,'Published Daily Data'!$B$1:$AI$1,0),TRUE)</f>
        <v>0</v>
      </c>
      <c r="G109" s="79">
        <f>VLOOKUP($A109,'Published Daily Data'!$B:$AI,MATCH(G$1,'Published Daily Data'!$B$1:$AI$1,0),TRUE)</f>
        <v>13930</v>
      </c>
      <c r="H109" s="79">
        <f>VLOOKUP($A109,'Published Daily Data'!$B:$AI,MATCH(H$1,'Published Daily Data'!$B$1:$AI$1,0),TRUE)</f>
        <v>0</v>
      </c>
      <c r="I109" s="79">
        <f>VLOOKUP($A109,'Published Daily Data'!$B:$AI,MATCH(I$1,'Published Daily Data'!$B$1:$AI$1,0),TRUE)</f>
        <v>0</v>
      </c>
      <c r="J109" s="79">
        <f>VLOOKUP($A109,'Published Daily Data'!$B:$AI,MATCH(J$1,'Published Daily Data'!$B$1:$AI$1,0),TRUE)</f>
        <v>0</v>
      </c>
      <c r="K109" s="79">
        <f>VLOOKUP($A109,'Published Daily Data'!$B:$AI,MATCH(K$1,'Published Daily Data'!$B$1:$AI$1,0),TRUE)</f>
        <v>1536</v>
      </c>
      <c r="L109" s="79">
        <f>VLOOKUP($A109,'Published Daily Data'!$B:$AI,MATCH(L$1,'Published Daily Data'!$B$1:$AI$1,0),TRUE)</f>
        <v>0</v>
      </c>
      <c r="M109" s="79">
        <f>VLOOKUP($A109,'Published Daily Data'!$B:$AI,MATCH(M$1,'Published Daily Data'!$B$1:$AI$1,0),TRUE)</f>
        <v>0</v>
      </c>
      <c r="N109" s="79">
        <f>VLOOKUP($A109,'Published Daily Data'!$B:$AI,MATCH(N$1,'Published Daily Data'!$B$1:$AI$1,0),TRUE)</f>
        <v>0</v>
      </c>
      <c r="O109" s="79">
        <f>VLOOKUP($A109,'Published Daily Data'!$B:$AI,MATCH(O$1,'Published Daily Data'!$B$1:$AI$1,0),TRUE)</f>
        <v>-9417</v>
      </c>
      <c r="P109" s="79">
        <f>VLOOKUP($A109,'Published Daily Data'!$B:$AI,MATCH(P$1,'Published Daily Data'!$B$1:$AI$1,0),TRUE)</f>
        <v>0</v>
      </c>
      <c r="Q109" s="79">
        <f>VLOOKUP($A109,'Published Daily Data'!$B:$AI,MATCH(Q$1,'Published Daily Data'!$B$1:$AI$1,0),TRUE)</f>
        <v>3693</v>
      </c>
      <c r="R109" s="89">
        <f>VLOOKUP($A109,'Published Daily Data'!$B:$AI,MATCH(R$1,'Published Daily Data'!$B$1:$AI$1,0),TRUE)</f>
        <v>0</v>
      </c>
      <c r="S109" s="89">
        <f>VLOOKUP($A109,'Published Daily Data'!$B:$AI,MATCH(S$1,'Published Daily Data'!$B$1:$AI$1,0),TRUE)</f>
        <v>5730.314584246873</v>
      </c>
      <c r="T109" s="89">
        <f>VLOOKUP($A109,'Published Daily Data'!$B:$AI,MATCH(T$1,'Published Daily Data'!$B$1:$AI$1,0),TRUE)</f>
        <v>0</v>
      </c>
      <c r="U109" s="89">
        <f>VLOOKUP($A109,'Published Daily Data'!$B:$AI,MATCH(U$1,'Published Daily Data'!$B$1:$AI$1,0),TRUE)</f>
        <v>5.9042846467481267</v>
      </c>
      <c r="V109" s="89">
        <f>VLOOKUP($A109,'Published Daily Data'!$B:$BJ,MATCH(V$1,'Published Daily Data'!$B$1:$BJ$1,0),TRUE)</f>
        <v>5736.2188688936203</v>
      </c>
      <c r="W109" s="89">
        <f>VLOOKUP($A109,'Published Daily Data'!$B:$AI,MATCH(W$1,'Published Daily Data'!$B$1:$AI$1,0),TRUE)</f>
        <v>2570.3969170589789</v>
      </c>
      <c r="X109" s="89">
        <f>-VLOOKUP($A109,'Published Daily Data'!$B:$AI,MATCH(X$1,'Published Daily Data'!$B$1:$AI$1,0),TRUE)</f>
        <v>-1272.5985834628025</v>
      </c>
      <c r="Y109" s="89">
        <f>VLOOKUP($A109,'Published Daily Data'!$B:$AI,MATCH(Y$1,'Published Daily Data'!$B$1:$AI$1,0),TRUE)</f>
        <v>7034.0172024897965</v>
      </c>
      <c r="Z109" s="89">
        <f>VLOOKUP($A109,'Published Daily Data'!$B:$AI,MATCH(Z$1,'Published Daily Data'!$B$1:$AI$1,0),TRUE)</f>
        <v>15466</v>
      </c>
      <c r="AA109" s="89" t="e">
        <f>VLOOKUP($A109,'Published Daily Data'!$B:$AI,MATCH(AA$1,'Published Daily Data'!$B$1:$AI$1,0),TRUE)</f>
        <v>#N/A</v>
      </c>
      <c r="AB109" s="80">
        <f>VLOOKUP($A109,'Published Daily Data'!$B:$AI,MATCH(AB$1,'Published Daily Data'!$B$1:$AI$1,0),TRUE)</f>
        <v>0.8176763767451346</v>
      </c>
      <c r="AC109" s="80">
        <f>VLOOKUP($A109,'Published Daily Data'!$B:$AI,MATCH(AC$1,'Published Daily Data'!$B$1:$AI$1,0),TRUE)</f>
        <v>0.73182326592510871</v>
      </c>
      <c r="AD109" s="80"/>
    </row>
    <row r="110" spans="1:47" x14ac:dyDescent="0.25">
      <c r="A110" s="88">
        <f t="shared" si="2"/>
        <v>45238</v>
      </c>
      <c r="B110" s="79">
        <f>VLOOKUP($A110,'Published Daily Data'!$B:$AI,MATCH(B$1,'Published Daily Data'!$B$1:$AI$1,0),TRUE)</f>
        <v>21467</v>
      </c>
      <c r="C110" s="79">
        <f>VLOOKUP($A110,'Published Daily Data'!$B:$AI,MATCH(C$1,'Published Daily Data'!$B$1:$AI$1,0),TRUE)</f>
        <v>21553</v>
      </c>
      <c r="D110" s="79">
        <f>VLOOKUP($A110,'Published Daily Data'!$B:$AI,MATCH(D$1,'Published Daily Data'!$B$1:$AI$1,0),TRUE)</f>
        <v>15523</v>
      </c>
      <c r="E110" s="79">
        <f>VLOOKUP($A110,'Published Daily Data'!$B:$AI,MATCH(E$1,'Published Daily Data'!$B$1:$AI$1,0),TRUE)</f>
        <v>-6042</v>
      </c>
      <c r="F110" s="79">
        <f>VLOOKUP($A110,'Published Daily Data'!$B:$AI,MATCH(F$1,'Published Daily Data'!$B$1:$AI$1,0),TRUE)</f>
        <v>0</v>
      </c>
      <c r="G110" s="79">
        <f>VLOOKUP($A110,'Published Daily Data'!$B:$AI,MATCH(G$1,'Published Daily Data'!$B$1:$AI$1,0),TRUE)</f>
        <v>13995</v>
      </c>
      <c r="H110" s="79">
        <f>VLOOKUP($A110,'Published Daily Data'!$B:$AI,MATCH(H$1,'Published Daily Data'!$B$1:$AI$1,0),TRUE)</f>
        <v>0</v>
      </c>
      <c r="I110" s="79">
        <f>VLOOKUP($A110,'Published Daily Data'!$B:$AI,MATCH(I$1,'Published Daily Data'!$B$1:$AI$1,0),TRUE)</f>
        <v>0</v>
      </c>
      <c r="J110" s="79">
        <f>VLOOKUP($A110,'Published Daily Data'!$B:$AI,MATCH(J$1,'Published Daily Data'!$B$1:$AI$1,0),TRUE)</f>
        <v>0</v>
      </c>
      <c r="K110" s="79">
        <f>VLOOKUP($A110,'Published Daily Data'!$B:$AI,MATCH(K$1,'Published Daily Data'!$B$1:$AI$1,0),TRUE)</f>
        <v>1528</v>
      </c>
      <c r="L110" s="79">
        <f>VLOOKUP($A110,'Published Daily Data'!$B:$AI,MATCH(L$1,'Published Daily Data'!$B$1:$AI$1,0),TRUE)</f>
        <v>0</v>
      </c>
      <c r="M110" s="79">
        <f>VLOOKUP($A110,'Published Daily Data'!$B:$AI,MATCH(M$1,'Published Daily Data'!$B$1:$AI$1,0),TRUE)</f>
        <v>0</v>
      </c>
      <c r="N110" s="79">
        <f>VLOOKUP($A110,'Published Daily Data'!$B:$AI,MATCH(N$1,'Published Daily Data'!$B$1:$AI$1,0),TRUE)</f>
        <v>0</v>
      </c>
      <c r="O110" s="79">
        <f>VLOOKUP($A110,'Published Daily Data'!$B:$AI,MATCH(O$1,'Published Daily Data'!$B$1:$AI$1,0),TRUE)</f>
        <v>-8961</v>
      </c>
      <c r="P110" s="79">
        <f>VLOOKUP($A110,'Published Daily Data'!$B:$AI,MATCH(P$1,'Published Daily Data'!$B$1:$AI$1,0),TRUE)</f>
        <v>0</v>
      </c>
      <c r="Q110" s="79">
        <f>VLOOKUP($A110,'Published Daily Data'!$B:$AI,MATCH(Q$1,'Published Daily Data'!$B$1:$AI$1,0),TRUE)</f>
        <v>2919</v>
      </c>
      <c r="R110" s="89">
        <f>VLOOKUP($A110,'Published Daily Data'!$B:$AI,MATCH(R$1,'Published Daily Data'!$B$1:$AI$1,0),TRUE)</f>
        <v>0</v>
      </c>
      <c r="S110" s="89">
        <f>VLOOKUP($A110,'Published Daily Data'!$B:$AI,MATCH(S$1,'Published Daily Data'!$B$1:$AI$1,0),TRUE)</f>
        <v>5760.5446319730972</v>
      </c>
      <c r="T110" s="89">
        <f>VLOOKUP($A110,'Published Daily Data'!$B:$AI,MATCH(T$1,'Published Daily Data'!$B$1:$AI$1,0),TRUE)</f>
        <v>0</v>
      </c>
      <c r="U110" s="89">
        <f>VLOOKUP($A110,'Published Daily Data'!$B:$AI,MATCH(U$1,'Published Daily Data'!$B$1:$AI$1,0),TRUE)</f>
        <v>5.8735331642129784</v>
      </c>
      <c r="V110" s="89">
        <f>VLOOKUP($A110,'Published Daily Data'!$B:$BJ,MATCH(V$1,'Published Daily Data'!$B$1:$BJ$1,0),TRUE)</f>
        <v>5766.418165137311</v>
      </c>
      <c r="W110" s="89">
        <f>VLOOKUP($A110,'Published Daily Data'!$B:$AI,MATCH(W$1,'Published Daily Data'!$B$1:$AI$1,0),TRUE)</f>
        <v>2670.5039084542459</v>
      </c>
      <c r="X110" s="89">
        <f>-VLOOKUP($A110,'Published Daily Data'!$B:$AI,MATCH(X$1,'Published Daily Data'!$B$1:$AI$1,0),TRUE)</f>
        <v>-1093.140989171837</v>
      </c>
      <c r="Y110" s="89">
        <f>VLOOKUP($A110,'Published Daily Data'!$B:$AI,MATCH(Y$1,'Published Daily Data'!$B$1:$AI$1,0),TRUE)</f>
        <v>7343.7810844197202</v>
      </c>
      <c r="Z110" s="89">
        <f>VLOOKUP($A110,'Published Daily Data'!$B:$AI,MATCH(Z$1,'Published Daily Data'!$B$1:$AI$1,0),TRUE)</f>
        <v>15523</v>
      </c>
      <c r="AA110" s="89" t="e">
        <f>VLOOKUP($A110,'Published Daily Data'!$B:$AI,MATCH(AA$1,'Published Daily Data'!$B$1:$AI$1,0),TRUE)</f>
        <v>#N/A</v>
      </c>
      <c r="AB110" s="80">
        <f>VLOOKUP($A110,'Published Daily Data'!$B:$AI,MATCH(AB$1,'Published Daily Data'!$B$1:$AI$1,0),TRUE)</f>
        <v>0.81896288186723043</v>
      </c>
      <c r="AC110" s="80">
        <f>VLOOKUP($A110,'Published Daily Data'!$B:$AI,MATCH(AC$1,'Published Daily Data'!$B$1:$AI$1,0),TRUE)</f>
        <v>0.75076497353737093</v>
      </c>
      <c r="AD110" s="80"/>
    </row>
    <row r="111" spans="1:47" x14ac:dyDescent="0.25">
      <c r="A111" s="88">
        <f t="shared" si="2"/>
        <v>45239</v>
      </c>
      <c r="B111" s="79">
        <f>VLOOKUP($A111,'Published Daily Data'!$B:$AI,MATCH(B$1,'Published Daily Data'!$B$1:$AI$1,0),TRUE)</f>
        <v>20137</v>
      </c>
      <c r="C111" s="79">
        <f>VLOOKUP($A111,'Published Daily Data'!$B:$AI,MATCH(C$1,'Published Daily Data'!$B$1:$AI$1,0),TRUE)</f>
        <v>19926</v>
      </c>
      <c r="D111" s="79">
        <f>VLOOKUP($A111,'Published Daily Data'!$B:$AI,MATCH(D$1,'Published Daily Data'!$B$1:$AI$1,0),TRUE)</f>
        <v>15560</v>
      </c>
      <c r="E111" s="79">
        <f>VLOOKUP($A111,'Published Daily Data'!$B:$AI,MATCH(E$1,'Published Daily Data'!$B$1:$AI$1,0),TRUE)</f>
        <v>-4380</v>
      </c>
      <c r="F111" s="79">
        <f>VLOOKUP($A111,'Published Daily Data'!$B:$AI,MATCH(F$1,'Published Daily Data'!$B$1:$AI$1,0),TRUE)</f>
        <v>0</v>
      </c>
      <c r="G111" s="79">
        <f>VLOOKUP($A111,'Published Daily Data'!$B:$AI,MATCH(G$1,'Published Daily Data'!$B$1:$AI$1,0),TRUE)</f>
        <v>14851</v>
      </c>
      <c r="H111" s="79">
        <f>VLOOKUP($A111,'Published Daily Data'!$B:$AI,MATCH(H$1,'Published Daily Data'!$B$1:$AI$1,0),TRUE)</f>
        <v>0</v>
      </c>
      <c r="I111" s="79">
        <f>VLOOKUP($A111,'Published Daily Data'!$B:$AI,MATCH(I$1,'Published Daily Data'!$B$1:$AI$1,0),TRUE)</f>
        <v>0</v>
      </c>
      <c r="J111" s="79">
        <f>VLOOKUP($A111,'Published Daily Data'!$B:$AI,MATCH(J$1,'Published Daily Data'!$B$1:$AI$1,0),TRUE)</f>
        <v>0</v>
      </c>
      <c r="K111" s="79">
        <f>VLOOKUP($A111,'Published Daily Data'!$B:$AI,MATCH(K$1,'Published Daily Data'!$B$1:$AI$1,0),TRUE)</f>
        <v>709</v>
      </c>
      <c r="L111" s="79">
        <f>VLOOKUP($A111,'Published Daily Data'!$B:$AI,MATCH(L$1,'Published Daily Data'!$B$1:$AI$1,0),TRUE)</f>
        <v>0</v>
      </c>
      <c r="M111" s="79">
        <f>VLOOKUP($A111,'Published Daily Data'!$B:$AI,MATCH(M$1,'Published Daily Data'!$B$1:$AI$1,0),TRUE)</f>
        <v>0</v>
      </c>
      <c r="N111" s="79">
        <f>VLOOKUP($A111,'Published Daily Data'!$B:$AI,MATCH(N$1,'Published Daily Data'!$B$1:$AI$1,0),TRUE)</f>
        <v>0</v>
      </c>
      <c r="O111" s="79">
        <f>VLOOKUP($A111,'Published Daily Data'!$B:$AI,MATCH(O$1,'Published Daily Data'!$B$1:$AI$1,0),TRUE)</f>
        <v>-8025</v>
      </c>
      <c r="P111" s="79">
        <f>VLOOKUP($A111,'Published Daily Data'!$B:$AI,MATCH(P$1,'Published Daily Data'!$B$1:$AI$1,0),TRUE)</f>
        <v>0</v>
      </c>
      <c r="Q111" s="79">
        <f>VLOOKUP($A111,'Published Daily Data'!$B:$AI,MATCH(Q$1,'Published Daily Data'!$B$1:$AI$1,0),TRUE)</f>
        <v>3645</v>
      </c>
      <c r="R111" s="89">
        <f>VLOOKUP($A111,'Published Daily Data'!$B:$AI,MATCH(R$1,'Published Daily Data'!$B$1:$AI$1,0),TRUE)</f>
        <v>0</v>
      </c>
      <c r="S111" s="89">
        <f>VLOOKUP($A111,'Published Daily Data'!$B:$AI,MATCH(S$1,'Published Daily Data'!$B$1:$AI$1,0),TRUE)</f>
        <v>6098.9331025373513</v>
      </c>
      <c r="T111" s="89">
        <f>VLOOKUP($A111,'Published Daily Data'!$B:$AI,MATCH(T$1,'Published Daily Data'!$B$1:$AI$1,0),TRUE)</f>
        <v>0</v>
      </c>
      <c r="U111" s="89">
        <f>VLOOKUP($A111,'Published Daily Data'!$B:$AI,MATCH(U$1,'Published Daily Data'!$B$1:$AI$1,0),TRUE)</f>
        <v>2.7253501396773574</v>
      </c>
      <c r="V111" s="89">
        <f>VLOOKUP($A111,'Published Daily Data'!$B:$BJ,MATCH(V$1,'Published Daily Data'!$B$1:$BJ$1,0),TRUE)</f>
        <v>6101.6584526770275</v>
      </c>
      <c r="W111" s="89">
        <f>VLOOKUP($A111,'Published Daily Data'!$B:$AI,MATCH(W$1,'Published Daily Data'!$B$1:$AI$1,0),TRUE)</f>
        <v>2551.6888986810955</v>
      </c>
      <c r="X111" s="89">
        <f>-VLOOKUP($A111,'Published Daily Data'!$B:$AI,MATCH(X$1,'Published Daily Data'!$B$1:$AI$1,0),TRUE)</f>
        <v>-1364.0361385685601</v>
      </c>
      <c r="Y111" s="89">
        <f>VLOOKUP($A111,'Published Daily Data'!$B:$AI,MATCH(Y$1,'Published Daily Data'!$B$1:$AI$1,0),TRUE)</f>
        <v>7289.3112127895638</v>
      </c>
      <c r="Z111" s="89">
        <f>VLOOKUP($A111,'Published Daily Data'!$B:$AI,MATCH(Z$1,'Published Daily Data'!$B$1:$AI$1,0),TRUE)</f>
        <v>15560</v>
      </c>
      <c r="AA111" s="89" t="e">
        <f>VLOOKUP($A111,'Published Daily Data'!$B:$AI,MATCH(AA$1,'Published Daily Data'!$B$1:$AI$1,0),TRUE)</f>
        <v>#N/A</v>
      </c>
      <c r="AB111" s="80">
        <f>VLOOKUP($A111,'Published Daily Data'!$B:$AI,MATCH(AB$1,'Published Daily Data'!$B$1:$AI$1,0),TRUE)</f>
        <v>0.86451402685995027</v>
      </c>
      <c r="AC111" s="80">
        <f>VLOOKUP($A111,'Published Daily Data'!$B:$AI,MATCH(AC$1,'Published Daily Data'!$B$1:$AI$1,0),TRUE)</f>
        <v>0.80592584182247384</v>
      </c>
      <c r="AD111" s="80"/>
    </row>
    <row r="112" spans="1:47" x14ac:dyDescent="0.25">
      <c r="A112" s="88">
        <f t="shared" si="2"/>
        <v>45240</v>
      </c>
      <c r="B112" s="79">
        <f>VLOOKUP($A112,'Published Daily Data'!$B:$AI,MATCH(B$1,'Published Daily Data'!$B$1:$AI$1,0),TRUE)</f>
        <v>19580</v>
      </c>
      <c r="C112" s="79">
        <f>VLOOKUP($A112,'Published Daily Data'!$B:$AI,MATCH(C$1,'Published Daily Data'!$B$1:$AI$1,0),TRUE)</f>
        <v>20394</v>
      </c>
      <c r="D112" s="79">
        <f>VLOOKUP($A112,'Published Daily Data'!$B:$AI,MATCH(D$1,'Published Daily Data'!$B$1:$AI$1,0),TRUE)</f>
        <v>15928</v>
      </c>
      <c r="E112" s="79">
        <f>VLOOKUP($A112,'Published Daily Data'!$B:$AI,MATCH(E$1,'Published Daily Data'!$B$1:$AI$1,0),TRUE)</f>
        <v>-4480</v>
      </c>
      <c r="F112" s="79">
        <f>VLOOKUP($A112,'Published Daily Data'!$B:$AI,MATCH(F$1,'Published Daily Data'!$B$1:$AI$1,0),TRUE)</f>
        <v>0</v>
      </c>
      <c r="G112" s="79">
        <f>VLOOKUP($A112,'Published Daily Data'!$B:$AI,MATCH(G$1,'Published Daily Data'!$B$1:$AI$1,0),TRUE)</f>
        <v>15698</v>
      </c>
      <c r="H112" s="79">
        <f>VLOOKUP($A112,'Published Daily Data'!$B:$AI,MATCH(H$1,'Published Daily Data'!$B$1:$AI$1,0),TRUE)</f>
        <v>0</v>
      </c>
      <c r="I112" s="79">
        <f>VLOOKUP($A112,'Published Daily Data'!$B:$AI,MATCH(I$1,'Published Daily Data'!$B$1:$AI$1,0),TRUE)</f>
        <v>0</v>
      </c>
      <c r="J112" s="79">
        <f>VLOOKUP($A112,'Published Daily Data'!$B:$AI,MATCH(J$1,'Published Daily Data'!$B$1:$AI$1,0),TRUE)</f>
        <v>0</v>
      </c>
      <c r="K112" s="79">
        <f>VLOOKUP($A112,'Published Daily Data'!$B:$AI,MATCH(K$1,'Published Daily Data'!$B$1:$AI$1,0),TRUE)</f>
        <v>230</v>
      </c>
      <c r="L112" s="79">
        <f>VLOOKUP($A112,'Published Daily Data'!$B:$AI,MATCH(L$1,'Published Daily Data'!$B$1:$AI$1,0),TRUE)</f>
        <v>0</v>
      </c>
      <c r="M112" s="79">
        <f>VLOOKUP($A112,'Published Daily Data'!$B:$AI,MATCH(M$1,'Published Daily Data'!$B$1:$AI$1,0),TRUE)</f>
        <v>0</v>
      </c>
      <c r="N112" s="79">
        <f>VLOOKUP($A112,'Published Daily Data'!$B:$AI,MATCH(N$1,'Published Daily Data'!$B$1:$AI$1,0),TRUE)</f>
        <v>0</v>
      </c>
      <c r="O112" s="79">
        <f>VLOOKUP($A112,'Published Daily Data'!$B:$AI,MATCH(O$1,'Published Daily Data'!$B$1:$AI$1,0),TRUE)</f>
        <v>-5256</v>
      </c>
      <c r="P112" s="79">
        <f>VLOOKUP($A112,'Published Daily Data'!$B:$AI,MATCH(P$1,'Published Daily Data'!$B$1:$AI$1,0),TRUE)</f>
        <v>0</v>
      </c>
      <c r="Q112" s="79">
        <f>VLOOKUP($A112,'Published Daily Data'!$B:$AI,MATCH(Q$1,'Published Daily Data'!$B$1:$AI$1,0),TRUE)</f>
        <v>776</v>
      </c>
      <c r="R112" s="89">
        <f>VLOOKUP($A112,'Published Daily Data'!$B:$AI,MATCH(R$1,'Published Daily Data'!$B$1:$AI$1,0),TRUE)</f>
        <v>0</v>
      </c>
      <c r="S112" s="89">
        <f>VLOOKUP($A112,'Published Daily Data'!$B:$AI,MATCH(S$1,'Published Daily Data'!$B$1:$AI$1,0),TRUE)</f>
        <v>6437.5606080725292</v>
      </c>
      <c r="T112" s="89">
        <f>VLOOKUP($A112,'Published Daily Data'!$B:$AI,MATCH(T$1,'Published Daily Data'!$B$1:$AI$1,0),TRUE)</f>
        <v>0</v>
      </c>
      <c r="U112" s="89">
        <f>VLOOKUP($A112,'Published Daily Data'!$B:$AI,MATCH(U$1,'Published Daily Data'!$B$1:$AI$1,0),TRUE)</f>
        <v>0.8841051228854615</v>
      </c>
      <c r="V112" s="89">
        <f>VLOOKUP($A112,'Published Daily Data'!$B:$BJ,MATCH(V$1,'Published Daily Data'!$B$1:$BJ$1,0),TRUE)</f>
        <v>6438.4447131954148</v>
      </c>
      <c r="W112" s="89">
        <f>VLOOKUP($A112,'Published Daily Data'!$B:$AI,MATCH(W$1,'Published Daily Data'!$B$1:$AI$1,0),TRUE)</f>
        <v>2668.9151210002165</v>
      </c>
      <c r="X112" s="89">
        <f>-VLOOKUP($A112,'Published Daily Data'!$B:$AI,MATCH(X$1,'Published Daily Data'!$B$1:$AI$1,0),TRUE)</f>
        <v>-461.80386614979307</v>
      </c>
      <c r="Y112" s="89">
        <f>VLOOKUP($A112,'Published Daily Data'!$B:$AI,MATCH(Y$1,'Published Daily Data'!$B$1:$AI$1,0),TRUE)</f>
        <v>8645.5559680458409</v>
      </c>
      <c r="Z112" s="89">
        <f>VLOOKUP($A112,'Published Daily Data'!$B:$AI,MATCH(Z$1,'Published Daily Data'!$B$1:$AI$1,0),TRUE)</f>
        <v>15928</v>
      </c>
      <c r="AA112" s="89" t="e">
        <f>VLOOKUP($A112,'Published Daily Data'!$B:$AI,MATCH(AA$1,'Published Daily Data'!$B$1:$AI$1,0),TRUE)</f>
        <v>#N/A</v>
      </c>
      <c r="AB112" s="80">
        <f>VLOOKUP($A112,'Published Daily Data'!$B:$AI,MATCH(AB$1,'Published Daily Data'!$B$1:$AI$1,0),TRUE)</f>
        <v>0.89115544849352557</v>
      </c>
      <c r="AC112" s="80">
        <f>VLOOKUP($A112,'Published Daily Data'!$B:$AI,MATCH(AC$1,'Published Daily Data'!$B$1:$AI$1,0),TRUE)</f>
        <v>0.93395558596007555</v>
      </c>
      <c r="AD112" s="80"/>
    </row>
    <row r="113" spans="1:38" x14ac:dyDescent="0.25">
      <c r="A113" s="88">
        <f t="shared" si="2"/>
        <v>45241</v>
      </c>
      <c r="B113" s="79">
        <f>VLOOKUP($A113,'Published Daily Data'!$B:$AI,MATCH(B$1,'Published Daily Data'!$B$1:$AI$1,0),TRUE)</f>
        <v>18374</v>
      </c>
      <c r="C113" s="79">
        <f>VLOOKUP($A113,'Published Daily Data'!$B:$AI,MATCH(C$1,'Published Daily Data'!$B$1:$AI$1,0),TRUE)</f>
        <v>18460</v>
      </c>
      <c r="D113" s="79">
        <f>VLOOKUP($A113,'Published Daily Data'!$B:$AI,MATCH(D$1,'Published Daily Data'!$B$1:$AI$1,0),TRUE)</f>
        <v>13820</v>
      </c>
      <c r="E113" s="79">
        <f>VLOOKUP($A113,'Published Daily Data'!$B:$AI,MATCH(E$1,'Published Daily Data'!$B$1:$AI$1,0),TRUE)</f>
        <v>-4654</v>
      </c>
      <c r="F113" s="79">
        <f>VLOOKUP($A113,'Published Daily Data'!$B:$AI,MATCH(F$1,'Published Daily Data'!$B$1:$AI$1,0),TRUE)</f>
        <v>0</v>
      </c>
      <c r="G113" s="79">
        <f>VLOOKUP($A113,'Published Daily Data'!$B:$AI,MATCH(G$1,'Published Daily Data'!$B$1:$AI$1,0),TRUE)</f>
        <v>12666</v>
      </c>
      <c r="H113" s="79">
        <f>VLOOKUP($A113,'Published Daily Data'!$B:$AI,MATCH(H$1,'Published Daily Data'!$B$1:$AI$1,0),TRUE)</f>
        <v>0</v>
      </c>
      <c r="I113" s="79">
        <f>VLOOKUP($A113,'Published Daily Data'!$B:$AI,MATCH(I$1,'Published Daily Data'!$B$1:$AI$1,0),TRUE)</f>
        <v>0</v>
      </c>
      <c r="J113" s="79">
        <f>VLOOKUP($A113,'Published Daily Data'!$B:$AI,MATCH(J$1,'Published Daily Data'!$B$1:$AI$1,0),TRUE)</f>
        <v>0</v>
      </c>
      <c r="K113" s="79">
        <f>VLOOKUP($A113,'Published Daily Data'!$B:$AI,MATCH(K$1,'Published Daily Data'!$B$1:$AI$1,0),TRUE)</f>
        <v>1154</v>
      </c>
      <c r="L113" s="79">
        <f>VLOOKUP($A113,'Published Daily Data'!$B:$AI,MATCH(L$1,'Published Daily Data'!$B$1:$AI$1,0),TRUE)</f>
        <v>0</v>
      </c>
      <c r="M113" s="79">
        <f>VLOOKUP($A113,'Published Daily Data'!$B:$AI,MATCH(M$1,'Published Daily Data'!$B$1:$AI$1,0),TRUE)</f>
        <v>0</v>
      </c>
      <c r="N113" s="79">
        <f>VLOOKUP($A113,'Published Daily Data'!$B:$AI,MATCH(N$1,'Published Daily Data'!$B$1:$AI$1,0),TRUE)</f>
        <v>0</v>
      </c>
      <c r="O113" s="79">
        <f>VLOOKUP($A113,'Published Daily Data'!$B:$AI,MATCH(O$1,'Published Daily Data'!$B$1:$AI$1,0),TRUE)</f>
        <v>-7828</v>
      </c>
      <c r="P113" s="79">
        <f>VLOOKUP($A113,'Published Daily Data'!$B:$AI,MATCH(P$1,'Published Daily Data'!$B$1:$AI$1,0),TRUE)</f>
        <v>0</v>
      </c>
      <c r="Q113" s="79">
        <f>VLOOKUP($A113,'Published Daily Data'!$B:$AI,MATCH(Q$1,'Published Daily Data'!$B$1:$AI$1,0),TRUE)</f>
        <v>3174</v>
      </c>
      <c r="R113" s="89">
        <f>VLOOKUP($A113,'Published Daily Data'!$B:$AI,MATCH(R$1,'Published Daily Data'!$B$1:$AI$1,0),TRUE)</f>
        <v>0</v>
      </c>
      <c r="S113" s="89">
        <f>VLOOKUP($A113,'Published Daily Data'!$B:$AI,MATCH(S$1,'Published Daily Data'!$B$1:$AI$1,0),TRUE)</f>
        <v>5215.1000844545579</v>
      </c>
      <c r="T113" s="89">
        <f>VLOOKUP($A113,'Published Daily Data'!$B:$AI,MATCH(T$1,'Published Daily Data'!$B$1:$AI$1,0),TRUE)</f>
        <v>0</v>
      </c>
      <c r="U113" s="89">
        <f>VLOOKUP($A113,'Published Daily Data'!$B:$AI,MATCH(U$1,'Published Daily Data'!$B$1:$AI$1,0),TRUE)</f>
        <v>4.435901355694881</v>
      </c>
      <c r="V113" s="89">
        <f>VLOOKUP($A113,'Published Daily Data'!$B:$BJ,MATCH(V$1,'Published Daily Data'!$B$1:$BJ$1,0),TRUE)</f>
        <v>5219.535985810252</v>
      </c>
      <c r="W113" s="89">
        <f>VLOOKUP($A113,'Published Daily Data'!$B:$AI,MATCH(W$1,'Published Daily Data'!$B$1:$AI$1,0),TRUE)</f>
        <v>2725.2894301049387</v>
      </c>
      <c r="X113" s="89">
        <f>-VLOOKUP($A113,'Published Daily Data'!$B:$AI,MATCH(X$1,'Published Daily Data'!$B$1:$AI$1,0),TRUE)</f>
        <v>-1196.6463913566779</v>
      </c>
      <c r="Y113" s="89">
        <f>VLOOKUP($A113,'Published Daily Data'!$B:$AI,MATCH(Y$1,'Published Daily Data'!$B$1:$AI$1,0),TRUE)</f>
        <v>6748.1790245585125</v>
      </c>
      <c r="Z113" s="89">
        <f>VLOOKUP($A113,'Published Daily Data'!$B:$AI,MATCH(Z$1,'Published Daily Data'!$B$1:$AI$1,0),TRUE)</f>
        <v>13820</v>
      </c>
      <c r="AA113" s="89" t="e">
        <f>VLOOKUP($A113,'Published Daily Data'!$B:$AI,MATCH(AA$1,'Published Daily Data'!$B$1:$AI$1,0),TRUE)</f>
        <v>#N/A</v>
      </c>
      <c r="AB113" s="80">
        <f>VLOOKUP($A113,'Published Daily Data'!$B:$AI,MATCH(AB$1,'Published Daily Data'!$B$1:$AI$1,0),TRUE)</f>
        <v>0.83264062409819073</v>
      </c>
      <c r="AC113" s="80">
        <f>VLOOKUP($A113,'Published Daily Data'!$B:$AI,MATCH(AC$1,'Published Daily Data'!$B$1:$AI$1,0),TRUE)</f>
        <v>0.80530315259944718</v>
      </c>
      <c r="AD113" s="80"/>
      <c r="AF113" s="81"/>
      <c r="AG113" s="81"/>
      <c r="AH113" s="81"/>
      <c r="AI113" s="81"/>
      <c r="AJ113" s="81"/>
      <c r="AK113" s="81"/>
      <c r="AL113" s="81"/>
    </row>
    <row r="114" spans="1:38" x14ac:dyDescent="0.25">
      <c r="A114" s="88">
        <f t="shared" si="2"/>
        <v>45242</v>
      </c>
      <c r="B114" s="79">
        <f>VLOOKUP($A114,'Published Daily Data'!$B:$AI,MATCH(B$1,'Published Daily Data'!$B$1:$AI$1,0),TRUE)</f>
        <v>18534</v>
      </c>
      <c r="C114" s="79">
        <f>VLOOKUP($A114,'Published Daily Data'!$B:$AI,MATCH(C$1,'Published Daily Data'!$B$1:$AI$1,0),TRUE)</f>
        <v>17702</v>
      </c>
      <c r="D114" s="79">
        <f>VLOOKUP($A114,'Published Daily Data'!$B:$AI,MATCH(D$1,'Published Daily Data'!$B$1:$AI$1,0),TRUE)</f>
        <v>13527</v>
      </c>
      <c r="E114" s="79">
        <f>VLOOKUP($A114,'Published Daily Data'!$B:$AI,MATCH(E$1,'Published Daily Data'!$B$1:$AI$1,0),TRUE)</f>
        <v>-4189</v>
      </c>
      <c r="F114" s="79">
        <f>VLOOKUP($A114,'Published Daily Data'!$B:$AI,MATCH(F$1,'Published Daily Data'!$B$1:$AI$1,0),TRUE)</f>
        <v>0</v>
      </c>
      <c r="G114" s="79">
        <f>VLOOKUP($A114,'Published Daily Data'!$B:$AI,MATCH(G$1,'Published Daily Data'!$B$1:$AI$1,0),TRUE)</f>
        <v>11982</v>
      </c>
      <c r="H114" s="79">
        <f>VLOOKUP($A114,'Published Daily Data'!$B:$AI,MATCH(H$1,'Published Daily Data'!$B$1:$AI$1,0),TRUE)</f>
        <v>0</v>
      </c>
      <c r="I114" s="79">
        <f>VLOOKUP($A114,'Published Daily Data'!$B:$AI,MATCH(I$1,'Published Daily Data'!$B$1:$AI$1,0),TRUE)</f>
        <v>0</v>
      </c>
      <c r="J114" s="79">
        <f>VLOOKUP($A114,'Published Daily Data'!$B:$AI,MATCH(J$1,'Published Daily Data'!$B$1:$AI$1,0),TRUE)</f>
        <v>0</v>
      </c>
      <c r="K114" s="79">
        <f>VLOOKUP($A114,'Published Daily Data'!$B:$AI,MATCH(K$1,'Published Daily Data'!$B$1:$AI$1,0),TRUE)</f>
        <v>1545</v>
      </c>
      <c r="L114" s="79">
        <f>VLOOKUP($A114,'Published Daily Data'!$B:$AI,MATCH(L$1,'Published Daily Data'!$B$1:$AI$1,0),TRUE)</f>
        <v>0</v>
      </c>
      <c r="M114" s="79">
        <f>VLOOKUP($A114,'Published Daily Data'!$B:$AI,MATCH(M$1,'Published Daily Data'!$B$1:$AI$1,0),TRUE)</f>
        <v>0</v>
      </c>
      <c r="N114" s="79">
        <f>VLOOKUP($A114,'Published Daily Data'!$B:$AI,MATCH(N$1,'Published Daily Data'!$B$1:$AI$1,0),TRUE)</f>
        <v>0</v>
      </c>
      <c r="O114" s="79">
        <f>VLOOKUP($A114,'Published Daily Data'!$B:$AI,MATCH(O$1,'Published Daily Data'!$B$1:$AI$1,0),TRUE)</f>
        <v>-7296</v>
      </c>
      <c r="P114" s="79">
        <f>VLOOKUP($A114,'Published Daily Data'!$B:$AI,MATCH(P$1,'Published Daily Data'!$B$1:$AI$1,0),TRUE)</f>
        <v>0</v>
      </c>
      <c r="Q114" s="79">
        <f>VLOOKUP($A114,'Published Daily Data'!$B:$AI,MATCH(Q$1,'Published Daily Data'!$B$1:$AI$1,0),TRUE)</f>
        <v>3107</v>
      </c>
      <c r="R114" s="89">
        <f>VLOOKUP($A114,'Published Daily Data'!$B:$AI,MATCH(R$1,'Published Daily Data'!$B$1:$AI$1,0),TRUE)</f>
        <v>0</v>
      </c>
      <c r="S114" s="89">
        <f>VLOOKUP($A114,'Published Daily Data'!$B:$AI,MATCH(S$1,'Published Daily Data'!$B$1:$AI$1,0),TRUE)</f>
        <v>4928.7480850573838</v>
      </c>
      <c r="T114" s="89">
        <f>VLOOKUP($A114,'Published Daily Data'!$B:$AI,MATCH(T$1,'Published Daily Data'!$B$1:$AI$1,0),TRUE)</f>
        <v>0</v>
      </c>
      <c r="U114" s="89">
        <f>VLOOKUP($A114,'Published Daily Data'!$B:$AI,MATCH(U$1,'Published Daily Data'!$B$1:$AI$1,0),TRUE)</f>
        <v>5.9388800646001663</v>
      </c>
      <c r="V114" s="89">
        <f>VLOOKUP($A114,'Published Daily Data'!$B:$BJ,MATCH(V$1,'Published Daily Data'!$B$1:$BJ$1,0),TRUE)</f>
        <v>4934.6869651219849</v>
      </c>
      <c r="W114" s="89">
        <f>VLOOKUP($A114,'Published Daily Data'!$B:$AI,MATCH(W$1,'Published Daily Data'!$B$1:$AI$1,0),TRUE)</f>
        <v>2756.9227953546788</v>
      </c>
      <c r="X114" s="89">
        <f>-VLOOKUP($A114,'Published Daily Data'!$B:$AI,MATCH(X$1,'Published Daily Data'!$B$1:$AI$1,0),TRUE)</f>
        <v>-1200.6026188912442</v>
      </c>
      <c r="Y114" s="89">
        <f>VLOOKUP($A114,'Published Daily Data'!$B:$AI,MATCH(Y$1,'Published Daily Data'!$B$1:$AI$1,0),TRUE)</f>
        <v>6491.0071415854181</v>
      </c>
      <c r="Z114" s="89">
        <f>VLOOKUP($A114,'Published Daily Data'!$B:$AI,MATCH(Z$1,'Published Daily Data'!$B$1:$AI$1,0),TRUE)</f>
        <v>13527</v>
      </c>
      <c r="AA114" s="89" t="e">
        <f>VLOOKUP($A114,'Published Daily Data'!$B:$AI,MATCH(AA$1,'Published Daily Data'!$B$1:$AI$1,0),TRUE)</f>
        <v>#N/A</v>
      </c>
      <c r="AB114" s="80">
        <f>VLOOKUP($A114,'Published Daily Data'!$B:$AI,MATCH(AB$1,'Published Daily Data'!$B$1:$AI$1,0),TRUE)</f>
        <v>0.80425146573868789</v>
      </c>
      <c r="AC114" s="80">
        <f>VLOOKUP($A114,'Published Daily Data'!$B:$AI,MATCH(AC$1,'Published Daily Data'!$B$1:$AI$1,0),TRUE)</f>
        <v>0.80775593613016727</v>
      </c>
      <c r="AD114" s="80"/>
      <c r="AF114" s="82"/>
      <c r="AG114" s="82"/>
      <c r="AH114" s="82"/>
      <c r="AI114" s="82"/>
      <c r="AJ114" s="82"/>
      <c r="AK114" s="82"/>
      <c r="AL114" s="82"/>
    </row>
    <row r="115" spans="1:38" x14ac:dyDescent="0.25">
      <c r="A115" s="88">
        <f t="shared" si="2"/>
        <v>45243</v>
      </c>
      <c r="B115" s="79">
        <f>VLOOKUP($A115,'Published Daily Data'!$B:$AI,MATCH(B$1,'Published Daily Data'!$B$1:$AI$1,0),TRUE)</f>
        <v>19033</v>
      </c>
      <c r="C115" s="79">
        <f>VLOOKUP($A115,'Published Daily Data'!$B:$AI,MATCH(C$1,'Published Daily Data'!$B$1:$AI$1,0),TRUE)</f>
        <v>19889</v>
      </c>
      <c r="D115" s="79">
        <f>VLOOKUP($A115,'Published Daily Data'!$B:$AI,MATCH(D$1,'Published Daily Data'!$B$1:$AI$1,0),TRUE)</f>
        <v>15746</v>
      </c>
      <c r="E115" s="79">
        <f>VLOOKUP($A115,'Published Daily Data'!$B:$AI,MATCH(E$1,'Published Daily Data'!$B$1:$AI$1,0),TRUE)</f>
        <v>-4157</v>
      </c>
      <c r="F115" s="79">
        <f>VLOOKUP($A115,'Published Daily Data'!$B:$AI,MATCH(F$1,'Published Daily Data'!$B$1:$AI$1,0),TRUE)</f>
        <v>0</v>
      </c>
      <c r="G115" s="79">
        <f>VLOOKUP($A115,'Published Daily Data'!$B:$AI,MATCH(G$1,'Published Daily Data'!$B$1:$AI$1,0),TRUE)</f>
        <v>15266</v>
      </c>
      <c r="H115" s="79">
        <f>VLOOKUP($A115,'Published Daily Data'!$B:$AI,MATCH(H$1,'Published Daily Data'!$B$1:$AI$1,0),TRUE)</f>
        <v>0</v>
      </c>
      <c r="I115" s="79">
        <f>VLOOKUP($A115,'Published Daily Data'!$B:$AI,MATCH(I$1,'Published Daily Data'!$B$1:$AI$1,0),TRUE)</f>
        <v>0</v>
      </c>
      <c r="J115" s="79">
        <f>VLOOKUP($A115,'Published Daily Data'!$B:$AI,MATCH(J$1,'Published Daily Data'!$B$1:$AI$1,0),TRUE)</f>
        <v>0</v>
      </c>
      <c r="K115" s="79">
        <f>VLOOKUP($A115,'Published Daily Data'!$B:$AI,MATCH(K$1,'Published Daily Data'!$B$1:$AI$1,0),TRUE)</f>
        <v>480</v>
      </c>
      <c r="L115" s="79">
        <f>VLOOKUP($A115,'Published Daily Data'!$B:$AI,MATCH(L$1,'Published Daily Data'!$B$1:$AI$1,0),TRUE)</f>
        <v>0</v>
      </c>
      <c r="M115" s="79">
        <f>VLOOKUP($A115,'Published Daily Data'!$B:$AI,MATCH(M$1,'Published Daily Data'!$B$1:$AI$1,0),TRUE)</f>
        <v>0</v>
      </c>
      <c r="N115" s="79">
        <f>VLOOKUP($A115,'Published Daily Data'!$B:$AI,MATCH(N$1,'Published Daily Data'!$B$1:$AI$1,0),TRUE)</f>
        <v>0</v>
      </c>
      <c r="O115" s="79">
        <f>VLOOKUP($A115,'Published Daily Data'!$B:$AI,MATCH(O$1,'Published Daily Data'!$B$1:$AI$1,0),TRUE)</f>
        <v>-6957</v>
      </c>
      <c r="P115" s="79">
        <f>VLOOKUP($A115,'Published Daily Data'!$B:$AI,MATCH(P$1,'Published Daily Data'!$B$1:$AI$1,0),TRUE)</f>
        <v>0</v>
      </c>
      <c r="Q115" s="79">
        <f>VLOOKUP($A115,'Published Daily Data'!$B:$AI,MATCH(Q$1,'Published Daily Data'!$B$1:$AI$1,0),TRUE)</f>
        <v>2800</v>
      </c>
      <c r="R115" s="89">
        <f>VLOOKUP($A115,'Published Daily Data'!$B:$AI,MATCH(R$1,'Published Daily Data'!$B$1:$AI$1,0),TRUE)</f>
        <v>0</v>
      </c>
      <c r="S115" s="89">
        <f>VLOOKUP($A115,'Published Daily Data'!$B:$AI,MATCH(S$1,'Published Daily Data'!$B$1:$AI$1,0),TRUE)</f>
        <v>6271.9741045245628</v>
      </c>
      <c r="T115" s="89">
        <f>VLOOKUP($A115,'Published Daily Data'!$B:$AI,MATCH(T$1,'Published Daily Data'!$B$1:$AI$1,0),TRUE)</f>
        <v>0</v>
      </c>
      <c r="U115" s="89">
        <f>VLOOKUP($A115,'Published Daily Data'!$B:$AI,MATCH(U$1,'Published Daily Data'!$B$1:$AI$1,0),TRUE)</f>
        <v>1.845088952108789</v>
      </c>
      <c r="V115" s="89">
        <f>VLOOKUP($A115,'Published Daily Data'!$B:$BJ,MATCH(V$1,'Published Daily Data'!$B$1:$BJ$1,0),TRUE)</f>
        <v>6273.8191934766719</v>
      </c>
      <c r="W115" s="89">
        <f>VLOOKUP($A115,'Published Daily Data'!$B:$AI,MATCH(W$1,'Published Daily Data'!$B$1:$AI$1,0),TRUE)</f>
        <v>3010.3522014467731</v>
      </c>
      <c r="X115" s="89">
        <f>-VLOOKUP($A115,'Published Daily Data'!$B:$AI,MATCH(X$1,'Published Daily Data'!$B$1:$AI$1,0),TRUE)</f>
        <v>-1143.5494881373211</v>
      </c>
      <c r="Y115" s="89">
        <f>VLOOKUP($A115,'Published Daily Data'!$B:$AI,MATCH(Y$1,'Published Daily Data'!$B$1:$AI$1,0),TRUE)</f>
        <v>8140.6219067861239</v>
      </c>
      <c r="Z115" s="89">
        <f>VLOOKUP($A115,'Published Daily Data'!$B:$AI,MATCH(Z$1,'Published Daily Data'!$B$1:$AI$1,0),TRUE)</f>
        <v>15746</v>
      </c>
      <c r="AA115" s="89" t="e">
        <f>VLOOKUP($A115,'Published Daily Data'!$B:$AI,MATCH(AA$1,'Published Daily Data'!$B$1:$AI$1,0),TRUE)</f>
        <v>#N/A</v>
      </c>
      <c r="AB115" s="80">
        <f>VLOOKUP($A115,'Published Daily Data'!$B:$AI,MATCH(AB$1,'Published Daily Data'!$B$1:$AI$1,0),TRUE)</f>
        <v>0.87840640609186704</v>
      </c>
      <c r="AC115" s="80">
        <f>VLOOKUP($A115,'Published Daily Data'!$B:$AI,MATCH(AC$1,'Published Daily Data'!$B$1:$AI$1,0),TRUE)</f>
        <v>0.90172224630150344</v>
      </c>
      <c r="AD115" s="80"/>
      <c r="AF115" s="82"/>
      <c r="AG115" s="82"/>
      <c r="AH115" s="82"/>
      <c r="AI115" s="82"/>
      <c r="AJ115" s="82"/>
      <c r="AK115" s="82"/>
      <c r="AL115" s="82"/>
    </row>
    <row r="116" spans="1:38" x14ac:dyDescent="0.25">
      <c r="A116" s="88">
        <f t="shared" si="2"/>
        <v>45244</v>
      </c>
      <c r="B116" s="79">
        <f>VLOOKUP($A116,'Published Daily Data'!$B:$AI,MATCH(B$1,'Published Daily Data'!$B$1:$AI$1,0),TRUE)</f>
        <v>19502</v>
      </c>
      <c r="C116" s="79">
        <f>VLOOKUP($A116,'Published Daily Data'!$B:$AI,MATCH(C$1,'Published Daily Data'!$B$1:$AI$1,0),TRUE)</f>
        <v>19782</v>
      </c>
      <c r="D116" s="79">
        <f>VLOOKUP($A116,'Published Daily Data'!$B:$AI,MATCH(D$1,'Published Daily Data'!$B$1:$AI$1,0),TRUE)</f>
        <v>12253</v>
      </c>
      <c r="E116" s="79">
        <f>VLOOKUP($A116,'Published Daily Data'!$B:$AI,MATCH(E$1,'Published Daily Data'!$B$1:$AI$1,0),TRUE)</f>
        <v>-7543</v>
      </c>
      <c r="F116" s="79">
        <f>VLOOKUP($A116,'Published Daily Data'!$B:$AI,MATCH(F$1,'Published Daily Data'!$B$1:$AI$1,0),TRUE)</f>
        <v>0</v>
      </c>
      <c r="G116" s="79">
        <f>VLOOKUP($A116,'Published Daily Data'!$B:$AI,MATCH(G$1,'Published Daily Data'!$B$1:$AI$1,0),TRUE)</f>
        <v>11195</v>
      </c>
      <c r="H116" s="79">
        <f>VLOOKUP($A116,'Published Daily Data'!$B:$AI,MATCH(H$1,'Published Daily Data'!$B$1:$AI$1,0),TRUE)</f>
        <v>0</v>
      </c>
      <c r="I116" s="79">
        <f>VLOOKUP($A116,'Published Daily Data'!$B:$AI,MATCH(I$1,'Published Daily Data'!$B$1:$AI$1,0),TRUE)</f>
        <v>0</v>
      </c>
      <c r="J116" s="79">
        <f>VLOOKUP($A116,'Published Daily Data'!$B:$AI,MATCH(J$1,'Published Daily Data'!$B$1:$AI$1,0),TRUE)</f>
        <v>0</v>
      </c>
      <c r="K116" s="79">
        <f>VLOOKUP($A116,'Published Daily Data'!$B:$AI,MATCH(K$1,'Published Daily Data'!$B$1:$AI$1,0),TRUE)</f>
        <v>1058</v>
      </c>
      <c r="L116" s="79">
        <f>VLOOKUP($A116,'Published Daily Data'!$B:$AI,MATCH(L$1,'Published Daily Data'!$B$1:$AI$1,0),TRUE)</f>
        <v>0</v>
      </c>
      <c r="M116" s="79">
        <f>VLOOKUP($A116,'Published Daily Data'!$B:$AI,MATCH(M$1,'Published Daily Data'!$B$1:$AI$1,0),TRUE)</f>
        <v>0</v>
      </c>
      <c r="N116" s="79">
        <f>VLOOKUP($A116,'Published Daily Data'!$B:$AI,MATCH(N$1,'Published Daily Data'!$B$1:$AI$1,0),TRUE)</f>
        <v>0</v>
      </c>
      <c r="O116" s="79">
        <f>VLOOKUP($A116,'Published Daily Data'!$B:$AI,MATCH(O$1,'Published Daily Data'!$B$1:$AI$1,0),TRUE)</f>
        <v>-11086</v>
      </c>
      <c r="P116" s="79">
        <f>VLOOKUP($A116,'Published Daily Data'!$B:$AI,MATCH(P$1,'Published Daily Data'!$B$1:$AI$1,0),TRUE)</f>
        <v>0</v>
      </c>
      <c r="Q116" s="79">
        <f>VLOOKUP($A116,'Published Daily Data'!$B:$AI,MATCH(Q$1,'Published Daily Data'!$B$1:$AI$1,0),TRUE)</f>
        <v>3543</v>
      </c>
      <c r="R116" s="89">
        <f>VLOOKUP($A116,'Published Daily Data'!$B:$AI,MATCH(R$1,'Published Daily Data'!$B$1:$AI$1,0),TRUE)</f>
        <v>0</v>
      </c>
      <c r="S116" s="89">
        <f>VLOOKUP($A116,'Published Daily Data'!$B:$AI,MATCH(S$1,'Published Daily Data'!$B$1:$AI$1,0),TRUE)</f>
        <v>4605.1994432798856</v>
      </c>
      <c r="T116" s="89">
        <f>VLOOKUP($A116,'Published Daily Data'!$B:$AI,MATCH(T$1,'Published Daily Data'!$B$1:$AI$1,0),TRUE)</f>
        <v>0</v>
      </c>
      <c r="U116" s="89">
        <f>VLOOKUP($A116,'Published Daily Data'!$B:$AI,MATCH(U$1,'Published Daily Data'!$B$1:$AI$1,0),TRUE)</f>
        <v>4.0668835652731232</v>
      </c>
      <c r="V116" s="89">
        <f>VLOOKUP($A116,'Published Daily Data'!$B:$BJ,MATCH(V$1,'Published Daily Data'!$B$1:$BJ$1,0),TRUE)</f>
        <v>4609.2663268451579</v>
      </c>
      <c r="W116" s="89">
        <f>VLOOKUP($A116,'Published Daily Data'!$B:$AI,MATCH(W$1,'Published Daily Data'!$B$1:$AI$1,0),TRUE)</f>
        <v>2924.9005957684421</v>
      </c>
      <c r="X116" s="89">
        <f>-VLOOKUP($A116,'Published Daily Data'!$B:$AI,MATCH(X$1,'Published Daily Data'!$B$1:$AI$1,0),TRUE)</f>
        <v>-1115.1004688957539</v>
      </c>
      <c r="Y116" s="89">
        <f>VLOOKUP($A116,'Published Daily Data'!$B:$AI,MATCH(Y$1,'Published Daily Data'!$B$1:$AI$1,0),TRUE)</f>
        <v>6419.0664537178473</v>
      </c>
      <c r="Z116" s="89">
        <f>VLOOKUP($A116,'Published Daily Data'!$B:$AI,MATCH(Z$1,'Published Daily Data'!$B$1:$AI$1,0),TRUE)</f>
        <v>12253</v>
      </c>
      <c r="AA116" s="89" t="e">
        <f>VLOOKUP($A116,'Published Daily Data'!$B:$AI,MATCH(AA$1,'Published Daily Data'!$B$1:$AI$1,0),TRUE)</f>
        <v>#N/A</v>
      </c>
      <c r="AB116" s="80">
        <f>VLOOKUP($A116,'Published Daily Data'!$B:$AI,MATCH(AB$1,'Published Daily Data'!$B$1:$AI$1,0),TRUE)</f>
        <v>0.8293218582787375</v>
      </c>
      <c r="AC116" s="80">
        <f>VLOOKUP($A116,'Published Daily Data'!$B:$AI,MATCH(AC$1,'Published Daily Data'!$B$1:$AI$1,0),TRUE)</f>
        <v>0.71487180668798944</v>
      </c>
      <c r="AD116" s="80"/>
      <c r="AF116" s="82"/>
      <c r="AG116" s="82"/>
      <c r="AH116" s="82"/>
      <c r="AI116" s="82"/>
      <c r="AJ116" s="82"/>
      <c r="AK116" s="82"/>
      <c r="AL116" s="82"/>
    </row>
    <row r="117" spans="1:38" x14ac:dyDescent="0.25">
      <c r="A117" s="88">
        <f t="shared" si="2"/>
        <v>45245</v>
      </c>
      <c r="B117" s="79">
        <f>VLOOKUP($A117,'Published Daily Data'!$B:$AI,MATCH(B$1,'Published Daily Data'!$B$1:$AI$1,0),TRUE)</f>
        <v>19052</v>
      </c>
      <c r="C117" s="79">
        <f>VLOOKUP($A117,'Published Daily Data'!$B:$AI,MATCH(C$1,'Published Daily Data'!$B$1:$AI$1,0),TRUE)</f>
        <v>19830</v>
      </c>
      <c r="D117" s="79">
        <f>VLOOKUP($A117,'Published Daily Data'!$B:$AI,MATCH(D$1,'Published Daily Data'!$B$1:$AI$1,0),TRUE)</f>
        <v>14447</v>
      </c>
      <c r="E117" s="79">
        <f>VLOOKUP($A117,'Published Daily Data'!$B:$AI,MATCH(E$1,'Published Daily Data'!$B$1:$AI$1,0),TRUE)</f>
        <v>-5397</v>
      </c>
      <c r="F117" s="79">
        <f>VLOOKUP($A117,'Published Daily Data'!$B:$AI,MATCH(F$1,'Published Daily Data'!$B$1:$AI$1,0),TRUE)</f>
        <v>0</v>
      </c>
      <c r="G117" s="79">
        <f>VLOOKUP($A117,'Published Daily Data'!$B:$AI,MATCH(G$1,'Published Daily Data'!$B$1:$AI$1,0),TRUE)</f>
        <v>13015</v>
      </c>
      <c r="H117" s="79">
        <f>VLOOKUP($A117,'Published Daily Data'!$B:$AI,MATCH(H$1,'Published Daily Data'!$B$1:$AI$1,0),TRUE)</f>
        <v>0</v>
      </c>
      <c r="I117" s="79">
        <f>VLOOKUP($A117,'Published Daily Data'!$B:$AI,MATCH(I$1,'Published Daily Data'!$B$1:$AI$1,0),TRUE)</f>
        <v>0</v>
      </c>
      <c r="J117" s="79">
        <f>VLOOKUP($A117,'Published Daily Data'!$B:$AI,MATCH(J$1,'Published Daily Data'!$B$1:$AI$1,0),TRUE)</f>
        <v>0</v>
      </c>
      <c r="K117" s="79">
        <f>VLOOKUP($A117,'Published Daily Data'!$B:$AI,MATCH(K$1,'Published Daily Data'!$B$1:$AI$1,0),TRUE)</f>
        <v>1432</v>
      </c>
      <c r="L117" s="79">
        <f>VLOOKUP($A117,'Published Daily Data'!$B:$AI,MATCH(L$1,'Published Daily Data'!$B$1:$AI$1,0),TRUE)</f>
        <v>0</v>
      </c>
      <c r="M117" s="79">
        <f>VLOOKUP($A117,'Published Daily Data'!$B:$AI,MATCH(M$1,'Published Daily Data'!$B$1:$AI$1,0),TRUE)</f>
        <v>0</v>
      </c>
      <c r="N117" s="79">
        <f>VLOOKUP($A117,'Published Daily Data'!$B:$AI,MATCH(N$1,'Published Daily Data'!$B$1:$AI$1,0),TRUE)</f>
        <v>0</v>
      </c>
      <c r="O117" s="79">
        <f>VLOOKUP($A117,'Published Daily Data'!$B:$AI,MATCH(O$1,'Published Daily Data'!$B$1:$AI$1,0),TRUE)</f>
        <v>-8801</v>
      </c>
      <c r="P117" s="79">
        <f>VLOOKUP($A117,'Published Daily Data'!$B:$AI,MATCH(P$1,'Published Daily Data'!$B$1:$AI$1,0),TRUE)</f>
        <v>0</v>
      </c>
      <c r="Q117" s="79">
        <f>VLOOKUP($A117,'Published Daily Data'!$B:$AI,MATCH(Q$1,'Published Daily Data'!$B$1:$AI$1,0),TRUE)</f>
        <v>3404</v>
      </c>
      <c r="R117" s="89">
        <f>VLOOKUP($A117,'Published Daily Data'!$B:$AI,MATCH(R$1,'Published Daily Data'!$B$1:$AI$1,0),TRUE)</f>
        <v>0</v>
      </c>
      <c r="S117" s="89">
        <f>VLOOKUP($A117,'Published Daily Data'!$B:$AI,MATCH(S$1,'Published Daily Data'!$B$1:$AI$1,0),TRUE)</f>
        <v>5346.7288798394311</v>
      </c>
      <c r="T117" s="89">
        <f>VLOOKUP($A117,'Published Daily Data'!$B:$AI,MATCH(T$1,'Published Daily Data'!$B$1:$AI$1,0),TRUE)</f>
        <v>0</v>
      </c>
      <c r="U117" s="89">
        <f>VLOOKUP($A117,'Published Daily Data'!$B:$AI,MATCH(U$1,'Published Daily Data'!$B$1:$AI$1,0),TRUE)</f>
        <v>5.5045153737912216</v>
      </c>
      <c r="V117" s="89">
        <f>VLOOKUP($A117,'Published Daily Data'!$B:$BJ,MATCH(V$1,'Published Daily Data'!$B$1:$BJ$1,0),TRUE)</f>
        <v>5352.233395213223</v>
      </c>
      <c r="W117" s="89">
        <f>VLOOKUP($A117,'Published Daily Data'!$B:$AI,MATCH(W$1,'Published Daily Data'!$B$1:$AI$1,0),TRUE)</f>
        <v>3334.0441730499965</v>
      </c>
      <c r="X117" s="89">
        <f>-VLOOKUP($A117,'Published Daily Data'!$B:$AI,MATCH(X$1,'Published Daily Data'!$B$1:$AI$1,0),TRUE)</f>
        <v>-1262.4856663871258</v>
      </c>
      <c r="Y117" s="89">
        <f>VLOOKUP($A117,'Published Daily Data'!$B:$AI,MATCH(Y$1,'Published Daily Data'!$B$1:$AI$1,0),TRUE)</f>
        <v>7423.7919018760922</v>
      </c>
      <c r="Z117" s="89">
        <f>VLOOKUP($A117,'Published Daily Data'!$B:$AI,MATCH(Z$1,'Published Daily Data'!$B$1:$AI$1,0),TRUE)</f>
        <v>14447</v>
      </c>
      <c r="AA117" s="89" t="e">
        <f>VLOOKUP($A117,'Published Daily Data'!$B:$AI,MATCH(AA$1,'Published Daily Data'!$B$1:$AI$1,0),TRUE)</f>
        <v>#N/A</v>
      </c>
      <c r="AB117" s="80">
        <f>VLOOKUP($A117,'Published Daily Data'!$B:$AI,MATCH(AB$1,'Published Daily Data'!$B$1:$AI$1,0),TRUE)</f>
        <v>0.8167537058043175</v>
      </c>
      <c r="AC117" s="80">
        <f>VLOOKUP($A117,'Published Daily Data'!$B:$AI,MATCH(AC$1,'Published Daily Data'!$B$1:$AI$1,0),TRUE)</f>
        <v>0.82476517348891698</v>
      </c>
      <c r="AD117" s="80"/>
      <c r="AF117" s="82"/>
      <c r="AG117" s="82"/>
      <c r="AH117" s="82"/>
      <c r="AI117" s="82"/>
      <c r="AJ117" s="82"/>
      <c r="AK117" s="82"/>
      <c r="AL117" s="82"/>
    </row>
    <row r="118" spans="1:38" x14ac:dyDescent="0.25">
      <c r="A118" s="88">
        <f t="shared" si="2"/>
        <v>45246</v>
      </c>
      <c r="B118" s="79">
        <f>VLOOKUP($A118,'Published Daily Data'!$B:$AI,MATCH(B$1,'Published Daily Data'!$B$1:$AI$1,0),TRUE)</f>
        <v>19586</v>
      </c>
      <c r="C118" s="79">
        <f>VLOOKUP($A118,'Published Daily Data'!$B:$AI,MATCH(C$1,'Published Daily Data'!$B$1:$AI$1,0),TRUE)</f>
        <v>20151</v>
      </c>
      <c r="D118" s="79">
        <f>VLOOKUP($A118,'Published Daily Data'!$B:$AI,MATCH(D$1,'Published Daily Data'!$B$1:$AI$1,0),TRUE)</f>
        <v>13198</v>
      </c>
      <c r="E118" s="79">
        <f>VLOOKUP($A118,'Published Daily Data'!$B:$AI,MATCH(E$1,'Published Daily Data'!$B$1:$AI$1,0),TRUE)</f>
        <v>-6967</v>
      </c>
      <c r="F118" s="79">
        <f>VLOOKUP($A118,'Published Daily Data'!$B:$AI,MATCH(F$1,'Published Daily Data'!$B$1:$AI$1,0),TRUE)</f>
        <v>0</v>
      </c>
      <c r="G118" s="79">
        <f>VLOOKUP($A118,'Published Daily Data'!$B:$AI,MATCH(G$1,'Published Daily Data'!$B$1:$AI$1,0),TRUE)</f>
        <v>12528</v>
      </c>
      <c r="H118" s="79">
        <f>VLOOKUP($A118,'Published Daily Data'!$B:$AI,MATCH(H$1,'Published Daily Data'!$B$1:$AI$1,0),TRUE)</f>
        <v>0</v>
      </c>
      <c r="I118" s="79">
        <f>VLOOKUP($A118,'Published Daily Data'!$B:$AI,MATCH(I$1,'Published Daily Data'!$B$1:$AI$1,0),TRUE)</f>
        <v>0</v>
      </c>
      <c r="J118" s="79">
        <f>VLOOKUP($A118,'Published Daily Data'!$B:$AI,MATCH(J$1,'Published Daily Data'!$B$1:$AI$1,0),TRUE)</f>
        <v>0</v>
      </c>
      <c r="K118" s="79">
        <f>VLOOKUP($A118,'Published Daily Data'!$B:$AI,MATCH(K$1,'Published Daily Data'!$B$1:$AI$1,0),TRUE)</f>
        <v>670</v>
      </c>
      <c r="L118" s="79">
        <f>VLOOKUP($A118,'Published Daily Data'!$B:$AI,MATCH(L$1,'Published Daily Data'!$B$1:$AI$1,0),TRUE)</f>
        <v>0</v>
      </c>
      <c r="M118" s="79">
        <f>VLOOKUP($A118,'Published Daily Data'!$B:$AI,MATCH(M$1,'Published Daily Data'!$B$1:$AI$1,0),TRUE)</f>
        <v>0</v>
      </c>
      <c r="N118" s="79">
        <f>VLOOKUP($A118,'Published Daily Data'!$B:$AI,MATCH(N$1,'Published Daily Data'!$B$1:$AI$1,0),TRUE)</f>
        <v>0</v>
      </c>
      <c r="O118" s="79">
        <f>VLOOKUP($A118,'Published Daily Data'!$B:$AI,MATCH(O$1,'Published Daily Data'!$B$1:$AI$1,0),TRUE)</f>
        <v>-10931</v>
      </c>
      <c r="P118" s="79">
        <f>VLOOKUP($A118,'Published Daily Data'!$B:$AI,MATCH(P$1,'Published Daily Data'!$B$1:$AI$1,0),TRUE)</f>
        <v>0</v>
      </c>
      <c r="Q118" s="79">
        <f>VLOOKUP($A118,'Published Daily Data'!$B:$AI,MATCH(Q$1,'Published Daily Data'!$B$1:$AI$1,0),TRUE)</f>
        <v>3964</v>
      </c>
      <c r="R118" s="89">
        <f>VLOOKUP($A118,'Published Daily Data'!$B:$AI,MATCH(R$1,'Published Daily Data'!$B$1:$AI$1,0),TRUE)</f>
        <v>0</v>
      </c>
      <c r="S118" s="89">
        <f>VLOOKUP($A118,'Published Daily Data'!$B:$AI,MATCH(S$1,'Published Daily Data'!$B$1:$AI$1,0),TRUE)</f>
        <v>5157.4889524251421</v>
      </c>
      <c r="T118" s="89">
        <f>VLOOKUP($A118,'Published Daily Data'!$B:$AI,MATCH(T$1,'Published Daily Data'!$B$1:$AI$1,0),TRUE)</f>
        <v>0</v>
      </c>
      <c r="U118" s="89">
        <f>VLOOKUP($A118,'Published Daily Data'!$B:$AI,MATCH(U$1,'Published Daily Data'!$B$1:$AI$1,0),TRUE)</f>
        <v>2.575436662318519</v>
      </c>
      <c r="V118" s="89">
        <f>VLOOKUP($A118,'Published Daily Data'!$B:$BJ,MATCH(V$1,'Published Daily Data'!$B$1:$BJ$1,0),TRUE)</f>
        <v>5160.0643890874599</v>
      </c>
      <c r="W118" s="89">
        <f>VLOOKUP($A118,'Published Daily Data'!$B:$AI,MATCH(W$1,'Published Daily Data'!$B$1:$AI$1,0),TRUE)</f>
        <v>3238.3361148734039</v>
      </c>
      <c r="X118" s="89">
        <f>-VLOOKUP($A118,'Published Daily Data'!$B:$AI,MATCH(X$1,'Published Daily Data'!$B$1:$AI$1,0),TRUE)</f>
        <v>-1381.3590101589323</v>
      </c>
      <c r="Y118" s="89">
        <f>VLOOKUP($A118,'Published Daily Data'!$B:$AI,MATCH(Y$1,'Published Daily Data'!$B$1:$AI$1,0),TRUE)</f>
        <v>7017.0414938019294</v>
      </c>
      <c r="Z118" s="89">
        <f>VLOOKUP($A118,'Published Daily Data'!$B:$AI,MATCH(Z$1,'Published Daily Data'!$B$1:$AI$1,0),TRUE)</f>
        <v>13198</v>
      </c>
      <c r="AA118" s="89" t="e">
        <f>VLOOKUP($A118,'Published Daily Data'!$B:$AI,MATCH(AA$1,'Published Daily Data'!$B$1:$AI$1,0),TRUE)</f>
        <v>#N/A</v>
      </c>
      <c r="AB118" s="80">
        <f>VLOOKUP($A118,'Published Daily Data'!$B:$AI,MATCH(AB$1,'Published Daily Data'!$B$1:$AI$1,0),TRUE)</f>
        <v>0.86194735213441387</v>
      </c>
      <c r="AC118" s="80">
        <f>VLOOKUP($A118,'Published Daily Data'!$B:$AI,MATCH(AC$1,'Published Daily Data'!$B$1:$AI$1,0),TRUE)</f>
        <v>0.76716637828245027</v>
      </c>
      <c r="AD118" s="80"/>
      <c r="AF118" s="82"/>
      <c r="AG118" s="82"/>
      <c r="AH118" s="82"/>
      <c r="AI118" s="82"/>
      <c r="AJ118" s="82"/>
      <c r="AK118" s="82"/>
      <c r="AL118" s="82"/>
    </row>
    <row r="119" spans="1:38" x14ac:dyDescent="0.25">
      <c r="A119" s="88">
        <f t="shared" si="2"/>
        <v>45247</v>
      </c>
      <c r="B119" s="79">
        <f>VLOOKUP($A119,'Published Daily Data'!$B:$AI,MATCH(B$1,'Published Daily Data'!$B$1:$AI$1,0),TRUE)</f>
        <v>19220</v>
      </c>
      <c r="C119" s="79">
        <f>VLOOKUP($A119,'Published Daily Data'!$B:$AI,MATCH(C$1,'Published Daily Data'!$B$1:$AI$1,0),TRUE)</f>
        <v>20080</v>
      </c>
      <c r="D119" s="79">
        <f>VLOOKUP($A119,'Published Daily Data'!$B:$AI,MATCH(D$1,'Published Daily Data'!$B$1:$AI$1,0),TRUE)</f>
        <v>14030</v>
      </c>
      <c r="E119" s="79">
        <f>VLOOKUP($A119,'Published Daily Data'!$B:$AI,MATCH(E$1,'Published Daily Data'!$B$1:$AI$1,0),TRUE)</f>
        <v>-6064</v>
      </c>
      <c r="F119" s="79">
        <f>VLOOKUP($A119,'Published Daily Data'!$B:$AI,MATCH(F$1,'Published Daily Data'!$B$1:$AI$1,0),TRUE)</f>
        <v>0</v>
      </c>
      <c r="G119" s="79">
        <f>VLOOKUP($A119,'Published Daily Data'!$B:$AI,MATCH(G$1,'Published Daily Data'!$B$1:$AI$1,0),TRUE)</f>
        <v>12956</v>
      </c>
      <c r="H119" s="79">
        <f>VLOOKUP($A119,'Published Daily Data'!$B:$AI,MATCH(H$1,'Published Daily Data'!$B$1:$AI$1,0),TRUE)</f>
        <v>0</v>
      </c>
      <c r="I119" s="79">
        <f>VLOOKUP($A119,'Published Daily Data'!$B:$AI,MATCH(I$1,'Published Daily Data'!$B$1:$AI$1,0),TRUE)</f>
        <v>0</v>
      </c>
      <c r="J119" s="79">
        <f>VLOOKUP($A119,'Published Daily Data'!$B:$AI,MATCH(J$1,'Published Daily Data'!$B$1:$AI$1,0),TRUE)</f>
        <v>0</v>
      </c>
      <c r="K119" s="79">
        <f>VLOOKUP($A119,'Published Daily Data'!$B:$AI,MATCH(K$1,'Published Daily Data'!$B$1:$AI$1,0),TRUE)</f>
        <v>1074</v>
      </c>
      <c r="L119" s="79">
        <f>VLOOKUP($A119,'Published Daily Data'!$B:$AI,MATCH(L$1,'Published Daily Data'!$B$1:$AI$1,0),TRUE)</f>
        <v>0</v>
      </c>
      <c r="M119" s="79">
        <f>VLOOKUP($A119,'Published Daily Data'!$B:$AI,MATCH(M$1,'Published Daily Data'!$B$1:$AI$1,0),TRUE)</f>
        <v>0</v>
      </c>
      <c r="N119" s="79">
        <f>VLOOKUP($A119,'Published Daily Data'!$B:$AI,MATCH(N$1,'Published Daily Data'!$B$1:$AI$1,0),TRUE)</f>
        <v>0</v>
      </c>
      <c r="O119" s="79">
        <f>VLOOKUP($A119,'Published Daily Data'!$B:$AI,MATCH(O$1,'Published Daily Data'!$B$1:$AI$1,0),TRUE)</f>
        <v>-9396</v>
      </c>
      <c r="P119" s="79">
        <f>VLOOKUP($A119,'Published Daily Data'!$B:$AI,MATCH(P$1,'Published Daily Data'!$B$1:$AI$1,0),TRUE)</f>
        <v>0</v>
      </c>
      <c r="Q119" s="79">
        <f>VLOOKUP($A119,'Published Daily Data'!$B:$AI,MATCH(Q$1,'Published Daily Data'!$B$1:$AI$1,0),TRUE)</f>
        <v>3332</v>
      </c>
      <c r="R119" s="89">
        <f>VLOOKUP($A119,'Published Daily Data'!$B:$AI,MATCH(R$1,'Published Daily Data'!$B$1:$AI$1,0),TRUE)</f>
        <v>0</v>
      </c>
      <c r="S119" s="89">
        <f>VLOOKUP($A119,'Published Daily Data'!$B:$AI,MATCH(S$1,'Published Daily Data'!$B$1:$AI$1,0),TRUE)</f>
        <v>5316.0835924571838</v>
      </c>
      <c r="T119" s="89">
        <f>VLOOKUP($A119,'Published Daily Data'!$B:$AI,MATCH(T$1,'Published Daily Data'!$B$1:$AI$1,0),TRUE)</f>
        <v>0</v>
      </c>
      <c r="U119" s="89">
        <f>VLOOKUP($A119,'Published Daily Data'!$B:$AI,MATCH(U$1,'Published Daily Data'!$B$1:$AI$1,0),TRUE)</f>
        <v>4.1283865303434162</v>
      </c>
      <c r="V119" s="89">
        <f>VLOOKUP($A119,'Published Daily Data'!$B:$BJ,MATCH(V$1,'Published Daily Data'!$B$1:$BJ$1,0),TRUE)</f>
        <v>5320.2119789875278</v>
      </c>
      <c r="W119" s="89">
        <f>VLOOKUP($A119,'Published Daily Data'!$B:$AI,MATCH(W$1,'Published Daily Data'!$B$1:$AI$1,0),TRUE)</f>
        <v>3849.4482794706264</v>
      </c>
      <c r="X119" s="89">
        <f>-VLOOKUP($A119,'Published Daily Data'!$B:$AI,MATCH(X$1,'Published Daily Data'!$B$1:$AI$1,0),TRUE)</f>
        <v>-1296.178026406202</v>
      </c>
      <c r="Y119" s="89">
        <f>VLOOKUP($A119,'Published Daily Data'!$B:$AI,MATCH(Y$1,'Published Daily Data'!$B$1:$AI$1,0),TRUE)</f>
        <v>7873.4822320519515</v>
      </c>
      <c r="Z119" s="89">
        <f>VLOOKUP($A119,'Published Daily Data'!$B:$AI,MATCH(Z$1,'Published Daily Data'!$B$1:$AI$1,0),TRUE)</f>
        <v>14030</v>
      </c>
      <c r="AA119" s="89" t="e">
        <f>VLOOKUP($A119,'Published Daily Data'!$B:$AI,MATCH(AA$1,'Published Daily Data'!$B$1:$AI$1,0),TRUE)</f>
        <v>#N/A</v>
      </c>
      <c r="AB119" s="80">
        <f>VLOOKUP($A119,'Published Daily Data'!$B:$AI,MATCH(AB$1,'Published Daily Data'!$B$1:$AI$1,0),TRUE)</f>
        <v>0.83599755759910788</v>
      </c>
      <c r="AC119" s="80">
        <f>VLOOKUP($A119,'Published Daily Data'!$B:$AI,MATCH(AC$1,'Published Daily Data'!$B$1:$AI$1,0),TRUE)</f>
        <v>0.86384176363224707</v>
      </c>
      <c r="AD119" s="80"/>
      <c r="AF119" s="82"/>
      <c r="AG119" s="82"/>
      <c r="AH119" s="82"/>
      <c r="AI119" s="82"/>
      <c r="AJ119" s="82"/>
      <c r="AK119" s="82"/>
      <c r="AL119" s="82"/>
    </row>
    <row r="120" spans="1:38" x14ac:dyDescent="0.25">
      <c r="A120" s="88">
        <f t="shared" si="2"/>
        <v>45248</v>
      </c>
      <c r="B120" s="79">
        <f>VLOOKUP($A120,'Published Daily Data'!$B:$AI,MATCH(B$1,'Published Daily Data'!$B$1:$AI$1,0),TRUE)</f>
        <v>18490</v>
      </c>
      <c r="C120" s="79">
        <f>VLOOKUP($A120,'Published Daily Data'!$B:$AI,MATCH(C$1,'Published Daily Data'!$B$1:$AI$1,0),TRUE)</f>
        <v>19540</v>
      </c>
      <c r="D120" s="79">
        <f>VLOOKUP($A120,'Published Daily Data'!$B:$AI,MATCH(D$1,'Published Daily Data'!$B$1:$AI$1,0),TRUE)</f>
        <v>14117</v>
      </c>
      <c r="E120" s="79">
        <f>VLOOKUP($A120,'Published Daily Data'!$B:$AI,MATCH(E$1,'Published Daily Data'!$B$1:$AI$1,0),TRUE)</f>
        <v>-5437</v>
      </c>
      <c r="F120" s="79">
        <f>VLOOKUP($A120,'Published Daily Data'!$B:$AI,MATCH(F$1,'Published Daily Data'!$B$1:$AI$1,0),TRUE)</f>
        <v>0</v>
      </c>
      <c r="G120" s="79">
        <f>VLOOKUP($A120,'Published Daily Data'!$B:$AI,MATCH(G$1,'Published Daily Data'!$B$1:$AI$1,0),TRUE)</f>
        <v>13179</v>
      </c>
      <c r="H120" s="79">
        <f>VLOOKUP($A120,'Published Daily Data'!$B:$AI,MATCH(H$1,'Published Daily Data'!$B$1:$AI$1,0),TRUE)</f>
        <v>0</v>
      </c>
      <c r="I120" s="79">
        <f>VLOOKUP($A120,'Published Daily Data'!$B:$AI,MATCH(I$1,'Published Daily Data'!$B$1:$AI$1,0),TRUE)</f>
        <v>0</v>
      </c>
      <c r="J120" s="79">
        <f>VLOOKUP($A120,'Published Daily Data'!$B:$AI,MATCH(J$1,'Published Daily Data'!$B$1:$AI$1,0),TRUE)</f>
        <v>0</v>
      </c>
      <c r="K120" s="79">
        <f>VLOOKUP($A120,'Published Daily Data'!$B:$AI,MATCH(K$1,'Published Daily Data'!$B$1:$AI$1,0),TRUE)</f>
        <v>938</v>
      </c>
      <c r="L120" s="79">
        <f>VLOOKUP($A120,'Published Daily Data'!$B:$AI,MATCH(L$1,'Published Daily Data'!$B$1:$AI$1,0),TRUE)</f>
        <v>0</v>
      </c>
      <c r="M120" s="79">
        <f>VLOOKUP($A120,'Published Daily Data'!$B:$AI,MATCH(M$1,'Published Daily Data'!$B$1:$AI$1,0),TRUE)</f>
        <v>0</v>
      </c>
      <c r="N120" s="79">
        <f>VLOOKUP($A120,'Published Daily Data'!$B:$AI,MATCH(N$1,'Published Daily Data'!$B$1:$AI$1,0),TRUE)</f>
        <v>0</v>
      </c>
      <c r="O120" s="79">
        <f>VLOOKUP($A120,'Published Daily Data'!$B:$AI,MATCH(O$1,'Published Daily Data'!$B$1:$AI$1,0),TRUE)</f>
        <v>-9593</v>
      </c>
      <c r="P120" s="79">
        <f>VLOOKUP($A120,'Published Daily Data'!$B:$AI,MATCH(P$1,'Published Daily Data'!$B$1:$AI$1,0),TRUE)</f>
        <v>0</v>
      </c>
      <c r="Q120" s="79">
        <f>VLOOKUP($A120,'Published Daily Data'!$B:$AI,MATCH(Q$1,'Published Daily Data'!$B$1:$AI$1,0),TRUE)</f>
        <v>4156</v>
      </c>
      <c r="R120" s="89">
        <f>VLOOKUP($A120,'Published Daily Data'!$B:$AI,MATCH(R$1,'Published Daily Data'!$B$1:$AI$1,0),TRUE)</f>
        <v>0</v>
      </c>
      <c r="S120" s="89">
        <f>VLOOKUP($A120,'Published Daily Data'!$B:$AI,MATCH(S$1,'Published Daily Data'!$B$1:$AI$1,0),TRUE)</f>
        <v>5398.7946034613851</v>
      </c>
      <c r="T120" s="89">
        <f>VLOOKUP($A120,'Published Daily Data'!$B:$AI,MATCH(T$1,'Published Daily Data'!$B$1:$AI$1,0),TRUE)</f>
        <v>0</v>
      </c>
      <c r="U120" s="89">
        <f>VLOOKUP($A120,'Published Daily Data'!$B:$AI,MATCH(U$1,'Published Daily Data'!$B$1:$AI$1,0),TRUE)</f>
        <v>3.6056113272459247</v>
      </c>
      <c r="V120" s="89">
        <f>VLOOKUP($A120,'Published Daily Data'!$B:$BJ,MATCH(V$1,'Published Daily Data'!$B$1:$BJ$1,0),TRUE)</f>
        <v>5402.4002147886304</v>
      </c>
      <c r="W120" s="89">
        <f>VLOOKUP($A120,'Published Daily Data'!$B:$AI,MATCH(W$1,'Published Daily Data'!$B$1:$AI$1,0),TRUE)</f>
        <v>4044.987555179322</v>
      </c>
      <c r="X120" s="89">
        <f>-VLOOKUP($A120,'Published Daily Data'!$B:$AI,MATCH(X$1,'Published Daily Data'!$B$1:$AI$1,0),TRUE)</f>
        <v>-1665.4402651911585</v>
      </c>
      <c r="Y120" s="89">
        <f>VLOOKUP($A120,'Published Daily Data'!$B:$AI,MATCH(Y$1,'Published Daily Data'!$B$1:$AI$1,0),TRUE)</f>
        <v>7781.9475047767928</v>
      </c>
      <c r="Z120" s="89">
        <f>VLOOKUP($A120,'Published Daily Data'!$B:$AI,MATCH(Z$1,'Published Daily Data'!$B$1:$AI$1,0),TRUE)</f>
        <v>14117</v>
      </c>
      <c r="AA120" s="89" t="e">
        <f>VLOOKUP($A120,'Published Daily Data'!$B:$AI,MATCH(AA$1,'Published Daily Data'!$B$1:$AI$1,0),TRUE)</f>
        <v>#N/A</v>
      </c>
      <c r="AB120" s="80">
        <f>VLOOKUP($A120,'Published Daily Data'!$B:$AI,MATCH(AB$1,'Published Daily Data'!$B$1:$AI$1,0),TRUE)</f>
        <v>0.84368063763740953</v>
      </c>
      <c r="AC120" s="80">
        <f>VLOOKUP($A120,'Published Daily Data'!$B:$AI,MATCH(AC$1,'Published Daily Data'!$B$1:$AI$1,0),TRUE)</f>
        <v>0.87737737076715816</v>
      </c>
      <c r="AD120" s="80"/>
      <c r="AF120" s="82"/>
      <c r="AG120" s="82"/>
      <c r="AH120" s="82"/>
      <c r="AI120" s="82"/>
      <c r="AJ120" s="82"/>
      <c r="AK120" s="82"/>
      <c r="AL120" s="82"/>
    </row>
    <row r="121" spans="1:38" x14ac:dyDescent="0.25">
      <c r="A121" s="88">
        <f t="shared" si="2"/>
        <v>45249</v>
      </c>
      <c r="B121" s="79">
        <f>VLOOKUP($A121,'Published Daily Data'!$B:$AI,MATCH(B$1,'Published Daily Data'!$B$1:$AI$1,0),TRUE)</f>
        <v>17420</v>
      </c>
      <c r="C121" s="79">
        <f>VLOOKUP($A121,'Published Daily Data'!$B:$AI,MATCH(C$1,'Published Daily Data'!$B$1:$AI$1,0),TRUE)</f>
        <v>17628</v>
      </c>
      <c r="D121" s="79">
        <f>VLOOKUP($A121,'Published Daily Data'!$B:$AI,MATCH(D$1,'Published Daily Data'!$B$1:$AI$1,0),TRUE)</f>
        <v>12795</v>
      </c>
      <c r="E121" s="79">
        <f>VLOOKUP($A121,'Published Daily Data'!$B:$AI,MATCH(E$1,'Published Daily Data'!$B$1:$AI$1,0),TRUE)</f>
        <v>-4847</v>
      </c>
      <c r="F121" s="79">
        <f>VLOOKUP($A121,'Published Daily Data'!$B:$AI,MATCH(F$1,'Published Daily Data'!$B$1:$AI$1,0),TRUE)</f>
        <v>0</v>
      </c>
      <c r="G121" s="79">
        <f>VLOOKUP($A121,'Published Daily Data'!$B:$AI,MATCH(G$1,'Published Daily Data'!$B$1:$AI$1,0),TRUE)</f>
        <v>11293</v>
      </c>
      <c r="H121" s="79">
        <f>VLOOKUP($A121,'Published Daily Data'!$B:$AI,MATCH(H$1,'Published Daily Data'!$B$1:$AI$1,0),TRUE)</f>
        <v>0</v>
      </c>
      <c r="I121" s="79">
        <f>VLOOKUP($A121,'Published Daily Data'!$B:$AI,MATCH(I$1,'Published Daily Data'!$B$1:$AI$1,0),TRUE)</f>
        <v>0</v>
      </c>
      <c r="J121" s="79">
        <f>VLOOKUP($A121,'Published Daily Data'!$B:$AI,MATCH(J$1,'Published Daily Data'!$B$1:$AI$1,0),TRUE)</f>
        <v>0</v>
      </c>
      <c r="K121" s="79">
        <f>VLOOKUP($A121,'Published Daily Data'!$B:$AI,MATCH(K$1,'Published Daily Data'!$B$1:$AI$1,0),TRUE)</f>
        <v>1502</v>
      </c>
      <c r="L121" s="79">
        <f>VLOOKUP($A121,'Published Daily Data'!$B:$AI,MATCH(L$1,'Published Daily Data'!$B$1:$AI$1,0),TRUE)</f>
        <v>0</v>
      </c>
      <c r="M121" s="79">
        <f>VLOOKUP($A121,'Published Daily Data'!$B:$AI,MATCH(M$1,'Published Daily Data'!$B$1:$AI$1,0),TRUE)</f>
        <v>0</v>
      </c>
      <c r="N121" s="79">
        <f>VLOOKUP($A121,'Published Daily Data'!$B:$AI,MATCH(N$1,'Published Daily Data'!$B$1:$AI$1,0),TRUE)</f>
        <v>0</v>
      </c>
      <c r="O121" s="79">
        <f>VLOOKUP($A121,'Published Daily Data'!$B:$AI,MATCH(O$1,'Published Daily Data'!$B$1:$AI$1,0),TRUE)</f>
        <v>-8520</v>
      </c>
      <c r="P121" s="79">
        <f>VLOOKUP($A121,'Published Daily Data'!$B:$AI,MATCH(P$1,'Published Daily Data'!$B$1:$AI$1,0),TRUE)</f>
        <v>0</v>
      </c>
      <c r="Q121" s="79">
        <f>VLOOKUP($A121,'Published Daily Data'!$B:$AI,MATCH(Q$1,'Published Daily Data'!$B$1:$AI$1,0),TRUE)</f>
        <v>3673</v>
      </c>
      <c r="R121" s="89">
        <f>VLOOKUP($A121,'Published Daily Data'!$B:$AI,MATCH(R$1,'Published Daily Data'!$B$1:$AI$1,0),TRUE)</f>
        <v>0</v>
      </c>
      <c r="S121" s="89">
        <f>VLOOKUP($A121,'Published Daily Data'!$B:$AI,MATCH(S$1,'Published Daily Data'!$B$1:$AI$1,0),TRUE)</f>
        <v>4642.8984172049359</v>
      </c>
      <c r="T121" s="89">
        <f>VLOOKUP($A121,'Published Daily Data'!$B:$AI,MATCH(T$1,'Published Daily Data'!$B$1:$AI$1,0),TRUE)</f>
        <v>0</v>
      </c>
      <c r="U121" s="89">
        <f>VLOOKUP($A121,'Published Daily Data'!$B:$AI,MATCH(U$1,'Published Daily Data'!$B$1:$AI$1,0),TRUE)</f>
        <v>5.7735908459737528</v>
      </c>
      <c r="V121" s="89">
        <f>VLOOKUP($A121,'Published Daily Data'!$B:$BJ,MATCH(V$1,'Published Daily Data'!$B$1:$BJ$1,0),TRUE)</f>
        <v>4648.6720080509094</v>
      </c>
      <c r="W121" s="89">
        <f>VLOOKUP($A121,'Published Daily Data'!$B:$AI,MATCH(W$1,'Published Daily Data'!$B$1:$AI$1,0),TRUE)</f>
        <v>2282.5626087806745</v>
      </c>
      <c r="X121" s="89">
        <f>-VLOOKUP($A121,'Published Daily Data'!$B:$AI,MATCH(X$1,'Published Daily Data'!$B$1:$AI$1,0),TRUE)</f>
        <v>-1225.1563710871426</v>
      </c>
      <c r="Y121" s="89">
        <f>VLOOKUP($A121,'Published Daily Data'!$B:$AI,MATCH(Y$1,'Published Daily Data'!$B$1:$AI$1,0),TRUE)</f>
        <v>5706.0782457444429</v>
      </c>
      <c r="Z121" s="89">
        <f>VLOOKUP($A121,'Published Daily Data'!$B:$AI,MATCH(Z$1,'Published Daily Data'!$B$1:$AI$1,0),TRUE)</f>
        <v>12795</v>
      </c>
      <c r="AA121" s="89" t="e">
        <f>VLOOKUP($A121,'Published Daily Data'!$B:$AI,MATCH(AA$1,'Published Daily Data'!$B$1:$AI$1,0),TRUE)</f>
        <v>#N/A</v>
      </c>
      <c r="AB121" s="80">
        <f>VLOOKUP($A121,'Published Daily Data'!$B:$AI,MATCH(AB$1,'Published Daily Data'!$B$1:$AI$1,0),TRUE)</f>
        <v>0.8009812647431962</v>
      </c>
      <c r="AC121" s="80">
        <f>VLOOKUP($A121,'Published Daily Data'!$B:$AI,MATCH(AC$1,'Published Daily Data'!$B$1:$AI$1,0),TRUE)</f>
        <v>0.71305601531193252</v>
      </c>
      <c r="AD121" s="80"/>
      <c r="AF121" s="82"/>
      <c r="AG121" s="82"/>
      <c r="AH121" s="82"/>
      <c r="AI121" s="82"/>
      <c r="AJ121" s="82"/>
      <c r="AK121" s="82"/>
      <c r="AL121" s="82"/>
    </row>
    <row r="122" spans="1:38" x14ac:dyDescent="0.25">
      <c r="A122" s="88">
        <f t="shared" si="2"/>
        <v>45250</v>
      </c>
      <c r="B122" s="79">
        <f>VLOOKUP($A122,'Published Daily Data'!$B:$AI,MATCH(B$1,'Published Daily Data'!$B$1:$AI$1,0),TRUE)</f>
        <v>18727</v>
      </c>
      <c r="C122" s="79">
        <f>VLOOKUP($A122,'Published Daily Data'!$B:$AI,MATCH(C$1,'Published Daily Data'!$B$1:$AI$1,0),TRUE)</f>
        <v>19260</v>
      </c>
      <c r="D122" s="79">
        <f>VLOOKUP($A122,'Published Daily Data'!$B:$AI,MATCH(D$1,'Published Daily Data'!$B$1:$AI$1,0),TRUE)</f>
        <v>13728</v>
      </c>
      <c r="E122" s="79">
        <f>VLOOKUP($A122,'Published Daily Data'!$B:$AI,MATCH(E$1,'Published Daily Data'!$B$1:$AI$1,0),TRUE)</f>
        <v>-5546</v>
      </c>
      <c r="F122" s="79">
        <f>VLOOKUP($A122,'Published Daily Data'!$B:$AI,MATCH(F$1,'Published Daily Data'!$B$1:$AI$1,0),TRUE)</f>
        <v>0</v>
      </c>
      <c r="G122" s="79">
        <f>VLOOKUP($A122,'Published Daily Data'!$B:$AI,MATCH(G$1,'Published Daily Data'!$B$1:$AI$1,0),TRUE)</f>
        <v>12259</v>
      </c>
      <c r="H122" s="79">
        <f>VLOOKUP($A122,'Published Daily Data'!$B:$AI,MATCH(H$1,'Published Daily Data'!$B$1:$AI$1,0),TRUE)</f>
        <v>0</v>
      </c>
      <c r="I122" s="79">
        <f>VLOOKUP($A122,'Published Daily Data'!$B:$AI,MATCH(I$1,'Published Daily Data'!$B$1:$AI$1,0),TRUE)</f>
        <v>0</v>
      </c>
      <c r="J122" s="79">
        <f>VLOOKUP($A122,'Published Daily Data'!$B:$AI,MATCH(J$1,'Published Daily Data'!$B$1:$AI$1,0),TRUE)</f>
        <v>0</v>
      </c>
      <c r="K122" s="79">
        <f>VLOOKUP($A122,'Published Daily Data'!$B:$AI,MATCH(K$1,'Published Daily Data'!$B$1:$AI$1,0),TRUE)</f>
        <v>1469</v>
      </c>
      <c r="L122" s="79">
        <f>VLOOKUP($A122,'Published Daily Data'!$B:$AI,MATCH(L$1,'Published Daily Data'!$B$1:$AI$1,0),TRUE)</f>
        <v>0</v>
      </c>
      <c r="M122" s="79">
        <f>VLOOKUP($A122,'Published Daily Data'!$B:$AI,MATCH(M$1,'Published Daily Data'!$B$1:$AI$1,0),TRUE)</f>
        <v>0</v>
      </c>
      <c r="N122" s="79">
        <f>VLOOKUP($A122,'Published Daily Data'!$B:$AI,MATCH(N$1,'Published Daily Data'!$B$1:$AI$1,0),TRUE)</f>
        <v>0</v>
      </c>
      <c r="O122" s="79">
        <f>VLOOKUP($A122,'Published Daily Data'!$B:$AI,MATCH(O$1,'Published Daily Data'!$B$1:$AI$1,0),TRUE)</f>
        <v>-8533</v>
      </c>
      <c r="P122" s="79">
        <f>VLOOKUP($A122,'Published Daily Data'!$B:$AI,MATCH(P$1,'Published Daily Data'!$B$1:$AI$1,0),TRUE)</f>
        <v>0</v>
      </c>
      <c r="Q122" s="79">
        <f>VLOOKUP($A122,'Published Daily Data'!$B:$AI,MATCH(Q$1,'Published Daily Data'!$B$1:$AI$1,0),TRUE)</f>
        <v>2987</v>
      </c>
      <c r="R122" s="89">
        <f>VLOOKUP($A122,'Published Daily Data'!$B:$AI,MATCH(R$1,'Published Daily Data'!$B$1:$AI$1,0),TRUE)</f>
        <v>0</v>
      </c>
      <c r="S122" s="89">
        <f>VLOOKUP($A122,'Published Daily Data'!$B:$AI,MATCH(S$1,'Published Daily Data'!$B$1:$AI$1,0),TRUE)</f>
        <v>5046.5908699277143</v>
      </c>
      <c r="T122" s="89">
        <f>VLOOKUP($A122,'Published Daily Data'!$B:$AI,MATCH(T$1,'Published Daily Data'!$B$1:$AI$1,0),TRUE)</f>
        <v>0</v>
      </c>
      <c r="U122" s="89">
        <f>VLOOKUP($A122,'Published Daily Data'!$B:$AI,MATCH(U$1,'Published Daily Data'!$B$1:$AI$1,0),TRUE)</f>
        <v>5.6467409805162738</v>
      </c>
      <c r="V122" s="89">
        <f>VLOOKUP($A122,'Published Daily Data'!$B:$BJ,MATCH(V$1,'Published Daily Data'!$B$1:$BJ$1,0),TRUE)</f>
        <v>5052.2376109082306</v>
      </c>
      <c r="W122" s="89">
        <f>VLOOKUP($A122,'Published Daily Data'!$B:$AI,MATCH(W$1,'Published Daily Data'!$B$1:$AI$1,0),TRUE)</f>
        <v>2685.4655091236455</v>
      </c>
      <c r="X122" s="89">
        <f>-VLOOKUP($A122,'Published Daily Data'!$B:$AI,MATCH(X$1,'Published Daily Data'!$B$1:$AI$1,0),TRUE)</f>
        <v>-1045.9024655781989</v>
      </c>
      <c r="Y122" s="89">
        <f>VLOOKUP($A122,'Published Daily Data'!$B:$AI,MATCH(Y$1,'Published Daily Data'!$B$1:$AI$1,0),TRUE)</f>
        <v>6691.8006544536784</v>
      </c>
      <c r="Z122" s="89">
        <f>VLOOKUP($A122,'Published Daily Data'!$B:$AI,MATCH(Z$1,'Published Daily Data'!$B$1:$AI$1,0),TRUE)</f>
        <v>13728</v>
      </c>
      <c r="AA122" s="89" t="e">
        <f>VLOOKUP($A122,'Published Daily Data'!$B:$AI,MATCH(AA$1,'Published Daily Data'!$B$1:$AI$1,0),TRUE)</f>
        <v>#N/A</v>
      </c>
      <c r="AB122" s="80">
        <f>VLOOKUP($A122,'Published Daily Data'!$B:$AI,MATCH(AB$1,'Published Daily Data'!$B$1:$AI$1,0),TRUE)</f>
        <v>0.81135373555947721</v>
      </c>
      <c r="AC122" s="80">
        <f>VLOOKUP($A122,'Published Daily Data'!$B:$AI,MATCH(AC$1,'Published Daily Data'!$B$1:$AI$1,0),TRUE)</f>
        <v>0.76542894878186507</v>
      </c>
      <c r="AD122" s="80"/>
      <c r="AF122" s="82"/>
      <c r="AG122" s="82"/>
      <c r="AH122" s="82"/>
      <c r="AI122" s="82"/>
      <c r="AJ122" s="82"/>
      <c r="AK122" s="82"/>
      <c r="AL122" s="82"/>
    </row>
    <row r="123" spans="1:38" x14ac:dyDescent="0.25">
      <c r="A123" s="88">
        <f t="shared" si="2"/>
        <v>45251</v>
      </c>
      <c r="B123" s="79">
        <f>VLOOKUP($A123,'Published Daily Data'!$B:$AI,MATCH(B$1,'Published Daily Data'!$B$1:$AI$1,0),TRUE)</f>
        <v>19548</v>
      </c>
      <c r="C123" s="79">
        <f>VLOOKUP($A123,'Published Daily Data'!$B:$AI,MATCH(C$1,'Published Daily Data'!$B$1:$AI$1,0),TRUE)</f>
        <v>19800</v>
      </c>
      <c r="D123" s="79">
        <f>VLOOKUP($A123,'Published Daily Data'!$B:$AI,MATCH(D$1,'Published Daily Data'!$B$1:$AI$1,0),TRUE)</f>
        <v>14312</v>
      </c>
      <c r="E123" s="79">
        <f>VLOOKUP($A123,'Published Daily Data'!$B:$AI,MATCH(E$1,'Published Daily Data'!$B$1:$AI$1,0),TRUE)</f>
        <v>-5502</v>
      </c>
      <c r="F123" s="79">
        <f>VLOOKUP($A123,'Published Daily Data'!$B:$AI,MATCH(F$1,'Published Daily Data'!$B$1:$AI$1,0),TRUE)</f>
        <v>0</v>
      </c>
      <c r="G123" s="79">
        <f>VLOOKUP($A123,'Published Daily Data'!$B:$AI,MATCH(G$1,'Published Daily Data'!$B$1:$AI$1,0),TRUE)</f>
        <v>12784</v>
      </c>
      <c r="H123" s="79">
        <f>VLOOKUP($A123,'Published Daily Data'!$B:$AI,MATCH(H$1,'Published Daily Data'!$B$1:$AI$1,0),TRUE)</f>
        <v>0</v>
      </c>
      <c r="I123" s="79">
        <f>VLOOKUP($A123,'Published Daily Data'!$B:$AI,MATCH(I$1,'Published Daily Data'!$B$1:$AI$1,0),TRUE)</f>
        <v>0</v>
      </c>
      <c r="J123" s="79">
        <f>VLOOKUP($A123,'Published Daily Data'!$B:$AI,MATCH(J$1,'Published Daily Data'!$B$1:$AI$1,0),TRUE)</f>
        <v>0</v>
      </c>
      <c r="K123" s="79">
        <f>VLOOKUP($A123,'Published Daily Data'!$B:$AI,MATCH(K$1,'Published Daily Data'!$B$1:$AI$1,0),TRUE)</f>
        <v>1528</v>
      </c>
      <c r="L123" s="79">
        <f>VLOOKUP($A123,'Published Daily Data'!$B:$AI,MATCH(L$1,'Published Daily Data'!$B$1:$AI$1,0),TRUE)</f>
        <v>0</v>
      </c>
      <c r="M123" s="79">
        <f>VLOOKUP($A123,'Published Daily Data'!$B:$AI,MATCH(M$1,'Published Daily Data'!$B$1:$AI$1,0),TRUE)</f>
        <v>0</v>
      </c>
      <c r="N123" s="79">
        <f>VLOOKUP($A123,'Published Daily Data'!$B:$AI,MATCH(N$1,'Published Daily Data'!$B$1:$AI$1,0),TRUE)</f>
        <v>0</v>
      </c>
      <c r="O123" s="79">
        <f>VLOOKUP($A123,'Published Daily Data'!$B:$AI,MATCH(O$1,'Published Daily Data'!$B$1:$AI$1,0),TRUE)</f>
        <v>-7771</v>
      </c>
      <c r="P123" s="79">
        <f>VLOOKUP($A123,'Published Daily Data'!$B:$AI,MATCH(P$1,'Published Daily Data'!$B$1:$AI$1,0),TRUE)</f>
        <v>0</v>
      </c>
      <c r="Q123" s="79">
        <f>VLOOKUP($A123,'Published Daily Data'!$B:$AI,MATCH(Q$1,'Published Daily Data'!$B$1:$AI$1,0),TRUE)</f>
        <v>2269</v>
      </c>
      <c r="R123" s="89">
        <f>VLOOKUP($A123,'Published Daily Data'!$B:$AI,MATCH(R$1,'Published Daily Data'!$B$1:$AI$1,0),TRUE)</f>
        <v>0</v>
      </c>
      <c r="S123" s="89">
        <f>VLOOKUP($A123,'Published Daily Data'!$B:$AI,MATCH(S$1,'Published Daily Data'!$B$1:$AI$1,0),TRUE)</f>
        <v>5265.2062810938323</v>
      </c>
      <c r="T123" s="89">
        <f>VLOOKUP($A123,'Published Daily Data'!$B:$AI,MATCH(T$1,'Published Daily Data'!$B$1:$AI$1,0),TRUE)</f>
        <v>0</v>
      </c>
      <c r="U123" s="89">
        <f>VLOOKUP($A123,'Published Daily Data'!$B:$AI,MATCH(U$1,'Published Daily Data'!$B$1:$AI$1,0),TRUE)</f>
        <v>5.8735331642129802</v>
      </c>
      <c r="V123" s="89">
        <f>VLOOKUP($A123,'Published Daily Data'!$B:$BJ,MATCH(V$1,'Published Daily Data'!$B$1:$BJ$1,0),TRUE)</f>
        <v>5271.0798142580443</v>
      </c>
      <c r="W123" s="89">
        <f>VLOOKUP($A123,'Published Daily Data'!$B:$AI,MATCH(W$1,'Published Daily Data'!$B$1:$AI$1,0),TRUE)</f>
        <v>3111.6678881549406</v>
      </c>
      <c r="X123" s="89">
        <f>-VLOOKUP($A123,'Published Daily Data'!$B:$AI,MATCH(X$1,'Published Daily Data'!$B$1:$AI$1,0),TRUE)</f>
        <v>-828.63511889772178</v>
      </c>
      <c r="Y123" s="89">
        <f>VLOOKUP($A123,'Published Daily Data'!$B:$AI,MATCH(Y$1,'Published Daily Data'!$B$1:$AI$1,0),TRUE)</f>
        <v>7554.1125835152634</v>
      </c>
      <c r="Z123" s="89">
        <f>VLOOKUP($A123,'Published Daily Data'!$B:$AI,MATCH(Z$1,'Published Daily Data'!$B$1:$AI$1,0),TRUE)</f>
        <v>14312</v>
      </c>
      <c r="AA123" s="89" t="e">
        <f>VLOOKUP($A123,'Published Daily Data'!$B:$AI,MATCH(AA$1,'Published Daily Data'!$B$1:$AI$1,0),TRUE)</f>
        <v>#N/A</v>
      </c>
      <c r="AB123" s="80">
        <f>VLOOKUP($A123,'Published Daily Data'!$B:$AI,MATCH(AB$1,'Published Daily Data'!$B$1:$AI$1,0),TRUE)</f>
        <v>0.81195695780530808</v>
      </c>
      <c r="AC123" s="80">
        <f>VLOOKUP($A123,'Published Daily Data'!$B:$AI,MATCH(AC$1,'Published Daily Data'!$B$1:$AI$1,0),TRUE)</f>
        <v>0.84051416593668216</v>
      </c>
      <c r="AD123" s="80"/>
      <c r="AF123" s="82"/>
      <c r="AG123" s="82"/>
      <c r="AH123" s="82"/>
      <c r="AI123" s="82"/>
      <c r="AJ123" s="82"/>
      <c r="AK123" s="82"/>
      <c r="AL123" s="82"/>
    </row>
    <row r="124" spans="1:38" x14ac:dyDescent="0.25">
      <c r="A124" s="88">
        <f t="shared" si="2"/>
        <v>45252</v>
      </c>
      <c r="B124" s="79">
        <f>VLOOKUP($A124,'Published Daily Data'!$B:$AI,MATCH(B$1,'Published Daily Data'!$B$1:$AI$1,0),TRUE)</f>
        <v>19604</v>
      </c>
      <c r="C124" s="79">
        <f>VLOOKUP($A124,'Published Daily Data'!$B:$AI,MATCH(C$1,'Published Daily Data'!$B$1:$AI$1,0),TRUE)</f>
        <v>20054</v>
      </c>
      <c r="D124" s="79">
        <f>VLOOKUP($A124,'Published Daily Data'!$B:$AI,MATCH(D$1,'Published Daily Data'!$B$1:$AI$1,0),TRUE)</f>
        <v>14470</v>
      </c>
      <c r="E124" s="79">
        <f>VLOOKUP($A124,'Published Daily Data'!$B:$AI,MATCH(E$1,'Published Daily Data'!$B$1:$AI$1,0),TRUE)</f>
        <v>-5598</v>
      </c>
      <c r="F124" s="79">
        <f>VLOOKUP($A124,'Published Daily Data'!$B:$AI,MATCH(F$1,'Published Daily Data'!$B$1:$AI$1,0),TRUE)</f>
        <v>0</v>
      </c>
      <c r="G124" s="79">
        <f>VLOOKUP($A124,'Published Daily Data'!$B:$AI,MATCH(G$1,'Published Daily Data'!$B$1:$AI$1,0),TRUE)</f>
        <v>12941</v>
      </c>
      <c r="H124" s="79">
        <f>VLOOKUP($A124,'Published Daily Data'!$B:$AI,MATCH(H$1,'Published Daily Data'!$B$1:$AI$1,0),TRUE)</f>
        <v>0</v>
      </c>
      <c r="I124" s="79">
        <f>VLOOKUP($A124,'Published Daily Data'!$B:$AI,MATCH(I$1,'Published Daily Data'!$B$1:$AI$1,0),TRUE)</f>
        <v>0</v>
      </c>
      <c r="J124" s="79">
        <f>VLOOKUP($A124,'Published Daily Data'!$B:$AI,MATCH(J$1,'Published Daily Data'!$B$1:$AI$1,0),TRUE)</f>
        <v>0</v>
      </c>
      <c r="K124" s="79">
        <f>VLOOKUP($A124,'Published Daily Data'!$B:$AI,MATCH(K$1,'Published Daily Data'!$B$1:$AI$1,0),TRUE)</f>
        <v>1529</v>
      </c>
      <c r="L124" s="79">
        <f>VLOOKUP($A124,'Published Daily Data'!$B:$AI,MATCH(L$1,'Published Daily Data'!$B$1:$AI$1,0),TRUE)</f>
        <v>0</v>
      </c>
      <c r="M124" s="79">
        <f>VLOOKUP($A124,'Published Daily Data'!$B:$AI,MATCH(M$1,'Published Daily Data'!$B$1:$AI$1,0),TRUE)</f>
        <v>0</v>
      </c>
      <c r="N124" s="79">
        <f>VLOOKUP($A124,'Published Daily Data'!$B:$AI,MATCH(N$1,'Published Daily Data'!$B$1:$AI$1,0),TRUE)</f>
        <v>0</v>
      </c>
      <c r="O124" s="79">
        <f>VLOOKUP($A124,'Published Daily Data'!$B:$AI,MATCH(O$1,'Published Daily Data'!$B$1:$AI$1,0),TRUE)</f>
        <v>-9036</v>
      </c>
      <c r="P124" s="79">
        <f>VLOOKUP($A124,'Published Daily Data'!$B:$AI,MATCH(P$1,'Published Daily Data'!$B$1:$AI$1,0),TRUE)</f>
        <v>0</v>
      </c>
      <c r="Q124" s="79">
        <f>VLOOKUP($A124,'Published Daily Data'!$B:$AI,MATCH(Q$1,'Published Daily Data'!$B$1:$AI$1,0),TRUE)</f>
        <v>3438</v>
      </c>
      <c r="R124" s="89">
        <f>VLOOKUP($A124,'Published Daily Data'!$B:$AI,MATCH(R$1,'Published Daily Data'!$B$1:$AI$1,0),TRUE)</f>
        <v>0</v>
      </c>
      <c r="S124" s="89">
        <f>VLOOKUP($A124,'Published Daily Data'!$B:$AI,MATCH(S$1,'Published Daily Data'!$B$1:$AI$1,0),TRUE)</f>
        <v>5306.4845622514749</v>
      </c>
      <c r="T124" s="89">
        <f>VLOOKUP($A124,'Published Daily Data'!$B:$AI,MATCH(T$1,'Published Daily Data'!$B$1:$AI$1,0),TRUE)</f>
        <v>0</v>
      </c>
      <c r="U124" s="89">
        <f>VLOOKUP($A124,'Published Daily Data'!$B:$AI,MATCH(U$1,'Published Daily Data'!$B$1:$AI$1,0),TRUE)</f>
        <v>5.8773770995298733</v>
      </c>
      <c r="V124" s="89">
        <f>VLOOKUP($A124,'Published Daily Data'!$B:$BJ,MATCH(V$1,'Published Daily Data'!$B$1:$BJ$1,0),TRUE)</f>
        <v>5312.3619393510044</v>
      </c>
      <c r="W124" s="89">
        <f>VLOOKUP($A124,'Published Daily Data'!$B:$AI,MATCH(W$1,'Published Daily Data'!$B$1:$AI$1,0),TRUE)</f>
        <v>2807.7851466203338</v>
      </c>
      <c r="X124" s="89">
        <f>-VLOOKUP($A124,'Published Daily Data'!$B:$AI,MATCH(X$1,'Published Daily Data'!$B$1:$AI$1,0),TRUE)</f>
        <v>-1215.7982964493845</v>
      </c>
      <c r="Y124" s="89">
        <f>VLOOKUP($A124,'Published Daily Data'!$B:$AI,MATCH(Y$1,'Published Daily Data'!$B$1:$AI$1,0),TRUE)</f>
        <v>6904.3487895219532</v>
      </c>
      <c r="Z124" s="89">
        <f>VLOOKUP($A124,'Published Daily Data'!$B:$AI,MATCH(Z$1,'Published Daily Data'!$B$1:$AI$1,0),TRUE)</f>
        <v>14470</v>
      </c>
      <c r="AA124" s="89" t="e">
        <f>VLOOKUP($A124,'Published Daily Data'!$B:$AI,MATCH(AA$1,'Published Daily Data'!$B$1:$AI$1,0),TRUE)</f>
        <v>#N/A</v>
      </c>
      <c r="AB124" s="80">
        <f>VLOOKUP($A124,'Published Daily Data'!$B:$AI,MATCH(AB$1,'Published Daily Data'!$B$1:$AI$1,0),TRUE)</f>
        <v>0.80938074490200485</v>
      </c>
      <c r="AC124" s="80">
        <f>VLOOKUP($A124,'Published Daily Data'!$B:$AI,MATCH(AC$1,'Published Daily Data'!$B$1:$AI$1,0),TRUE)</f>
        <v>0.7584943904901279</v>
      </c>
      <c r="AD124" s="80"/>
      <c r="AF124" s="82"/>
      <c r="AG124" s="82"/>
      <c r="AH124" s="82"/>
      <c r="AI124" s="82"/>
      <c r="AJ124" s="82"/>
      <c r="AK124" s="82"/>
      <c r="AL124" s="82"/>
    </row>
    <row r="125" spans="1:38" x14ac:dyDescent="0.25">
      <c r="A125" s="88">
        <f t="shared" si="2"/>
        <v>45253</v>
      </c>
      <c r="B125" s="79">
        <f>VLOOKUP($A125,'Published Daily Data'!$B:$AI,MATCH(B$1,'Published Daily Data'!$B$1:$AI$1,0),TRUE)</f>
        <v>18099</v>
      </c>
      <c r="C125" s="79">
        <f>VLOOKUP($A125,'Published Daily Data'!$B:$AI,MATCH(C$1,'Published Daily Data'!$B$1:$AI$1,0),TRUE)</f>
        <v>18214</v>
      </c>
      <c r="D125" s="79">
        <f>VLOOKUP($A125,'Published Daily Data'!$B:$AI,MATCH(D$1,'Published Daily Data'!$B$1:$AI$1,0),TRUE)</f>
        <v>11590</v>
      </c>
      <c r="E125" s="79">
        <f>VLOOKUP($A125,'Published Daily Data'!$B:$AI,MATCH(E$1,'Published Daily Data'!$B$1:$AI$1,0),TRUE)</f>
        <v>-6638</v>
      </c>
      <c r="F125" s="79">
        <f>VLOOKUP($A125,'Published Daily Data'!$B:$AI,MATCH(F$1,'Published Daily Data'!$B$1:$AI$1,0),TRUE)</f>
        <v>0</v>
      </c>
      <c r="G125" s="79">
        <f>VLOOKUP($A125,'Published Daily Data'!$B:$AI,MATCH(G$1,'Published Daily Data'!$B$1:$AI$1,0),TRUE)</f>
        <v>10442</v>
      </c>
      <c r="H125" s="79">
        <f>VLOOKUP($A125,'Published Daily Data'!$B:$AI,MATCH(H$1,'Published Daily Data'!$B$1:$AI$1,0),TRUE)</f>
        <v>0</v>
      </c>
      <c r="I125" s="79">
        <f>VLOOKUP($A125,'Published Daily Data'!$B:$AI,MATCH(I$1,'Published Daily Data'!$B$1:$AI$1,0),TRUE)</f>
        <v>0</v>
      </c>
      <c r="J125" s="79">
        <f>VLOOKUP($A125,'Published Daily Data'!$B:$AI,MATCH(J$1,'Published Daily Data'!$B$1:$AI$1,0),TRUE)</f>
        <v>0</v>
      </c>
      <c r="K125" s="79">
        <f>VLOOKUP($A125,'Published Daily Data'!$B:$AI,MATCH(K$1,'Published Daily Data'!$B$1:$AI$1,0),TRUE)</f>
        <v>1148</v>
      </c>
      <c r="L125" s="79">
        <f>VLOOKUP($A125,'Published Daily Data'!$B:$AI,MATCH(L$1,'Published Daily Data'!$B$1:$AI$1,0),TRUE)</f>
        <v>0</v>
      </c>
      <c r="M125" s="79">
        <f>VLOOKUP($A125,'Published Daily Data'!$B:$AI,MATCH(M$1,'Published Daily Data'!$B$1:$AI$1,0),TRUE)</f>
        <v>0</v>
      </c>
      <c r="N125" s="79">
        <f>VLOOKUP($A125,'Published Daily Data'!$B:$AI,MATCH(N$1,'Published Daily Data'!$B$1:$AI$1,0),TRUE)</f>
        <v>0</v>
      </c>
      <c r="O125" s="79">
        <f>VLOOKUP($A125,'Published Daily Data'!$B:$AI,MATCH(O$1,'Published Daily Data'!$B$1:$AI$1,0),TRUE)</f>
        <v>-8903</v>
      </c>
      <c r="P125" s="79">
        <f>VLOOKUP($A125,'Published Daily Data'!$B:$AI,MATCH(P$1,'Published Daily Data'!$B$1:$AI$1,0),TRUE)</f>
        <v>0</v>
      </c>
      <c r="Q125" s="79">
        <f>VLOOKUP($A125,'Published Daily Data'!$B:$AI,MATCH(Q$1,'Published Daily Data'!$B$1:$AI$1,0),TRUE)</f>
        <v>2265</v>
      </c>
      <c r="R125" s="89">
        <f>VLOOKUP($A125,'Published Daily Data'!$B:$AI,MATCH(R$1,'Published Daily Data'!$B$1:$AI$1,0),TRUE)</f>
        <v>0</v>
      </c>
      <c r="S125" s="89">
        <f>VLOOKUP($A125,'Published Daily Data'!$B:$AI,MATCH(S$1,'Published Daily Data'!$B$1:$AI$1,0),TRUE)</f>
        <v>4291.8083615128844</v>
      </c>
      <c r="T125" s="89">
        <f>VLOOKUP($A125,'Published Daily Data'!$B:$AI,MATCH(T$1,'Published Daily Data'!$B$1:$AI$1,0),TRUE)</f>
        <v>0</v>
      </c>
      <c r="U125" s="89">
        <f>VLOOKUP($A125,'Published Daily Data'!$B:$AI,MATCH(U$1,'Published Daily Data'!$B$1:$AI$1,0),TRUE)</f>
        <v>4.4128377437935207</v>
      </c>
      <c r="V125" s="89">
        <f>VLOOKUP($A125,'Published Daily Data'!$B:$BJ,MATCH(V$1,'Published Daily Data'!$B$1:$BJ$1,0),TRUE)</f>
        <v>4296.2211992566781</v>
      </c>
      <c r="W125" s="89">
        <f>VLOOKUP($A125,'Published Daily Data'!$B:$AI,MATCH(W$1,'Published Daily Data'!$B$1:$AI$1,0),TRUE)</f>
        <v>2534.1748537818835</v>
      </c>
      <c r="X125" s="89">
        <f>-VLOOKUP($A125,'Published Daily Data'!$B:$AI,MATCH(X$1,'Published Daily Data'!$B$1:$AI$1,0),TRUE)</f>
        <v>-793.19807378878625</v>
      </c>
      <c r="Y125" s="89">
        <f>VLOOKUP($A125,'Published Daily Data'!$B:$AI,MATCH(Y$1,'Published Daily Data'!$B$1:$AI$1,0),TRUE)</f>
        <v>6037.197979249775</v>
      </c>
      <c r="Z125" s="89">
        <f>VLOOKUP($A125,'Published Daily Data'!$B:$AI,MATCH(Z$1,'Published Daily Data'!$B$1:$AI$1,0),TRUE)</f>
        <v>11590</v>
      </c>
      <c r="AA125" s="89" t="e">
        <f>VLOOKUP($A125,'Published Daily Data'!$B:$AI,MATCH(AA$1,'Published Daily Data'!$B$1:$AI$1,0),TRUE)</f>
        <v>#N/A</v>
      </c>
      <c r="AB125" s="80">
        <f>VLOOKUP($A125,'Published Daily Data'!$B:$AI,MATCH(AB$1,'Published Daily Data'!$B$1:$AI$1,0),TRUE)</f>
        <v>0.81721615015575988</v>
      </c>
      <c r="AC125" s="80">
        <f>VLOOKUP($A125,'Published Daily Data'!$B:$AI,MATCH(AC$1,'Published Daily Data'!$B$1:$AI$1,0),TRUE)</f>
        <v>0.73018034940825316</v>
      </c>
      <c r="AD125" s="80"/>
      <c r="AF125" s="82"/>
      <c r="AG125" s="82"/>
      <c r="AH125" s="82"/>
      <c r="AI125" s="82"/>
      <c r="AJ125" s="82"/>
      <c r="AK125" s="82"/>
      <c r="AL125" s="82"/>
    </row>
    <row r="126" spans="1:38" x14ac:dyDescent="0.25">
      <c r="A126" s="88">
        <f t="shared" si="2"/>
        <v>45254</v>
      </c>
      <c r="B126" s="79">
        <f>VLOOKUP($A126,'Published Daily Data'!$B:$AI,MATCH(B$1,'Published Daily Data'!$B$1:$AI$1,0),TRUE)</f>
        <v>17704</v>
      </c>
      <c r="C126" s="79">
        <f>VLOOKUP($A126,'Published Daily Data'!$B:$AI,MATCH(C$1,'Published Daily Data'!$B$1:$AI$1,0),TRUE)</f>
        <v>18108</v>
      </c>
      <c r="D126" s="79">
        <f>VLOOKUP($A126,'Published Daily Data'!$B:$AI,MATCH(D$1,'Published Daily Data'!$B$1:$AI$1,0),TRUE)</f>
        <v>12680</v>
      </c>
      <c r="E126" s="79">
        <f>VLOOKUP($A126,'Published Daily Data'!$B:$AI,MATCH(E$1,'Published Daily Data'!$B$1:$AI$1,0),TRUE)</f>
        <v>-5442</v>
      </c>
      <c r="F126" s="79">
        <f>VLOOKUP($A126,'Published Daily Data'!$B:$AI,MATCH(F$1,'Published Daily Data'!$B$1:$AI$1,0),TRUE)</f>
        <v>0</v>
      </c>
      <c r="G126" s="79">
        <f>VLOOKUP($A126,'Published Daily Data'!$B:$AI,MATCH(G$1,'Published Daily Data'!$B$1:$AI$1,0),TRUE)</f>
        <v>11202</v>
      </c>
      <c r="H126" s="79">
        <f>VLOOKUP($A126,'Published Daily Data'!$B:$AI,MATCH(H$1,'Published Daily Data'!$B$1:$AI$1,0),TRUE)</f>
        <v>0</v>
      </c>
      <c r="I126" s="79">
        <f>VLOOKUP($A126,'Published Daily Data'!$B:$AI,MATCH(I$1,'Published Daily Data'!$B$1:$AI$1,0),TRUE)</f>
        <v>0</v>
      </c>
      <c r="J126" s="79">
        <f>VLOOKUP($A126,'Published Daily Data'!$B:$AI,MATCH(J$1,'Published Daily Data'!$B$1:$AI$1,0),TRUE)</f>
        <v>0</v>
      </c>
      <c r="K126" s="79">
        <f>VLOOKUP($A126,'Published Daily Data'!$B:$AI,MATCH(K$1,'Published Daily Data'!$B$1:$AI$1,0),TRUE)</f>
        <v>1478</v>
      </c>
      <c r="L126" s="79">
        <f>VLOOKUP($A126,'Published Daily Data'!$B:$AI,MATCH(L$1,'Published Daily Data'!$B$1:$AI$1,0),TRUE)</f>
        <v>0</v>
      </c>
      <c r="M126" s="79">
        <f>VLOOKUP($A126,'Published Daily Data'!$B:$AI,MATCH(M$1,'Published Daily Data'!$B$1:$AI$1,0),TRUE)</f>
        <v>0</v>
      </c>
      <c r="N126" s="79">
        <f>VLOOKUP($A126,'Published Daily Data'!$B:$AI,MATCH(N$1,'Published Daily Data'!$B$1:$AI$1,0),TRUE)</f>
        <v>0</v>
      </c>
      <c r="O126" s="79">
        <f>VLOOKUP($A126,'Published Daily Data'!$B:$AI,MATCH(O$1,'Published Daily Data'!$B$1:$AI$1,0),TRUE)</f>
        <v>-7405</v>
      </c>
      <c r="P126" s="79">
        <f>VLOOKUP($A126,'Published Daily Data'!$B:$AI,MATCH(P$1,'Published Daily Data'!$B$1:$AI$1,0),TRUE)</f>
        <v>0</v>
      </c>
      <c r="Q126" s="79">
        <f>VLOOKUP($A126,'Published Daily Data'!$B:$AI,MATCH(Q$1,'Published Daily Data'!$B$1:$AI$1,0),TRUE)</f>
        <v>1963</v>
      </c>
      <c r="R126" s="89">
        <f>VLOOKUP($A126,'Published Daily Data'!$B:$AI,MATCH(R$1,'Published Daily Data'!$B$1:$AI$1,0),TRUE)</f>
        <v>0</v>
      </c>
      <c r="S126" s="89">
        <f>VLOOKUP($A126,'Published Daily Data'!$B:$AI,MATCH(S$1,'Published Daily Data'!$B$1:$AI$1,0),TRUE)</f>
        <v>4582.4237061767717</v>
      </c>
      <c r="T126" s="89">
        <f>VLOOKUP($A126,'Published Daily Data'!$B:$AI,MATCH(T$1,'Published Daily Data'!$B$1:$AI$1,0),TRUE)</f>
        <v>0</v>
      </c>
      <c r="U126" s="89">
        <f>VLOOKUP($A126,'Published Daily Data'!$B:$AI,MATCH(U$1,'Published Daily Data'!$B$1:$AI$1,0),TRUE)</f>
        <v>5.6813363983683134</v>
      </c>
      <c r="V126" s="89">
        <f>VLOOKUP($A126,'Published Daily Data'!$B:$BJ,MATCH(V$1,'Published Daily Data'!$B$1:$BJ$1,0),TRUE)</f>
        <v>4588.10504257514</v>
      </c>
      <c r="W126" s="89">
        <f>VLOOKUP($A126,'Published Daily Data'!$B:$AI,MATCH(W$1,'Published Daily Data'!$B$1:$AI$1,0),TRUE)</f>
        <v>2360.6737797769983</v>
      </c>
      <c r="X126" s="89">
        <f>-VLOOKUP($A126,'Published Daily Data'!$B:$AI,MATCH(X$1,'Published Daily Data'!$B$1:$AI$1,0),TRUE)</f>
        <v>-709.65183449076324</v>
      </c>
      <c r="Y126" s="89">
        <f>VLOOKUP($A126,'Published Daily Data'!$B:$AI,MATCH(Y$1,'Published Daily Data'!$B$1:$AI$1,0),TRUE)</f>
        <v>6239.1269878613739</v>
      </c>
      <c r="Z126" s="89">
        <f>VLOOKUP($A126,'Published Daily Data'!$B:$AI,MATCH(Z$1,'Published Daily Data'!$B$1:$AI$1,0),TRUE)</f>
        <v>12680</v>
      </c>
      <c r="AA126" s="89" t="e">
        <f>VLOOKUP($A126,'Published Daily Data'!$B:$AI,MATCH(AA$1,'Published Daily Data'!$B$1:$AI$1,0),TRUE)</f>
        <v>#N/A</v>
      </c>
      <c r="AB126" s="80">
        <f>VLOOKUP($A126,'Published Daily Data'!$B:$AI,MATCH(AB$1,'Published Daily Data'!$B$1:$AI$1,0),TRUE)</f>
        <v>0.79771515291498452</v>
      </c>
      <c r="AC126" s="80">
        <f>VLOOKUP($A126,'Published Daily Data'!$B:$AI,MATCH(AC$1,'Published Daily Data'!$B$1:$AI$1,0),TRUE)</f>
        <v>0.75901689327772548</v>
      </c>
      <c r="AD126" s="80"/>
      <c r="AF126" s="82"/>
      <c r="AG126" s="82"/>
      <c r="AH126" s="82"/>
      <c r="AI126" s="82"/>
      <c r="AJ126" s="82"/>
      <c r="AK126" s="82"/>
      <c r="AL126" s="82"/>
    </row>
    <row r="127" spans="1:38" x14ac:dyDescent="0.25">
      <c r="A127" s="88">
        <f t="shared" si="2"/>
        <v>45255</v>
      </c>
      <c r="B127" s="79">
        <f>VLOOKUP($A127,'Published Daily Data'!$B:$AI,MATCH(B$1,'Published Daily Data'!$B$1:$AI$1,0),TRUE)</f>
        <v>18089</v>
      </c>
      <c r="C127" s="79">
        <f>VLOOKUP($A127,'Published Daily Data'!$B:$AI,MATCH(C$1,'Published Daily Data'!$B$1:$AI$1,0),TRUE)</f>
        <v>18647</v>
      </c>
      <c r="D127" s="79">
        <f>VLOOKUP($A127,'Published Daily Data'!$B:$AI,MATCH(D$1,'Published Daily Data'!$B$1:$AI$1,0),TRUE)</f>
        <v>13506</v>
      </c>
      <c r="E127" s="79">
        <f>VLOOKUP($A127,'Published Daily Data'!$B:$AI,MATCH(E$1,'Published Daily Data'!$B$1:$AI$1,0),TRUE)</f>
        <v>-5155</v>
      </c>
      <c r="F127" s="79">
        <f>VLOOKUP($A127,'Published Daily Data'!$B:$AI,MATCH(F$1,'Published Daily Data'!$B$1:$AI$1,0),TRUE)</f>
        <v>0</v>
      </c>
      <c r="G127" s="79">
        <f>VLOOKUP($A127,'Published Daily Data'!$B:$AI,MATCH(G$1,'Published Daily Data'!$B$1:$AI$1,0),TRUE)</f>
        <v>12304</v>
      </c>
      <c r="H127" s="79">
        <f>VLOOKUP($A127,'Published Daily Data'!$B:$AI,MATCH(H$1,'Published Daily Data'!$B$1:$AI$1,0),TRUE)</f>
        <v>0</v>
      </c>
      <c r="I127" s="79">
        <f>VLOOKUP($A127,'Published Daily Data'!$B:$AI,MATCH(I$1,'Published Daily Data'!$B$1:$AI$1,0),TRUE)</f>
        <v>0</v>
      </c>
      <c r="J127" s="79">
        <f>VLOOKUP($A127,'Published Daily Data'!$B:$AI,MATCH(J$1,'Published Daily Data'!$B$1:$AI$1,0),TRUE)</f>
        <v>0</v>
      </c>
      <c r="K127" s="79">
        <f>VLOOKUP($A127,'Published Daily Data'!$B:$AI,MATCH(K$1,'Published Daily Data'!$B$1:$AI$1,0),TRUE)</f>
        <v>1202</v>
      </c>
      <c r="L127" s="79">
        <f>VLOOKUP($A127,'Published Daily Data'!$B:$AI,MATCH(L$1,'Published Daily Data'!$B$1:$AI$1,0),TRUE)</f>
        <v>0</v>
      </c>
      <c r="M127" s="79">
        <f>VLOOKUP($A127,'Published Daily Data'!$B:$AI,MATCH(M$1,'Published Daily Data'!$B$1:$AI$1,0),TRUE)</f>
        <v>0</v>
      </c>
      <c r="N127" s="79">
        <f>VLOOKUP($A127,'Published Daily Data'!$B:$AI,MATCH(N$1,'Published Daily Data'!$B$1:$AI$1,0),TRUE)</f>
        <v>0</v>
      </c>
      <c r="O127" s="79">
        <f>VLOOKUP($A127,'Published Daily Data'!$B:$AI,MATCH(O$1,'Published Daily Data'!$B$1:$AI$1,0),TRUE)</f>
        <v>-6935</v>
      </c>
      <c r="P127" s="79">
        <f>VLOOKUP($A127,'Published Daily Data'!$B:$AI,MATCH(P$1,'Published Daily Data'!$B$1:$AI$1,0),TRUE)</f>
        <v>0</v>
      </c>
      <c r="Q127" s="79">
        <f>VLOOKUP($A127,'Published Daily Data'!$B:$AI,MATCH(Q$1,'Published Daily Data'!$B$1:$AI$1,0),TRUE)</f>
        <v>1780</v>
      </c>
      <c r="R127" s="89">
        <f>VLOOKUP($A127,'Published Daily Data'!$B:$AI,MATCH(R$1,'Published Daily Data'!$B$1:$AI$1,0),TRUE)</f>
        <v>0</v>
      </c>
      <c r="S127" s="89">
        <f>VLOOKUP($A127,'Published Daily Data'!$B:$AI,MATCH(S$1,'Published Daily Data'!$B$1:$AI$1,0),TRUE)</f>
        <v>5024.7396990883863</v>
      </c>
      <c r="T127" s="89">
        <f>VLOOKUP($A127,'Published Daily Data'!$B:$AI,MATCH(T$1,'Published Daily Data'!$B$1:$AI$1,0),TRUE)</f>
        <v>0</v>
      </c>
      <c r="U127" s="89">
        <f>VLOOKUP($A127,'Published Daily Data'!$B:$AI,MATCH(U$1,'Published Daily Data'!$B$1:$AI$1,0),TRUE)</f>
        <v>4.6204102509057599</v>
      </c>
      <c r="V127" s="89">
        <f>VLOOKUP($A127,'Published Daily Data'!$B:$BJ,MATCH(V$1,'Published Daily Data'!$B$1:$BJ$1,0),TRUE)</f>
        <v>5029.3601093392908</v>
      </c>
      <c r="W127" s="89">
        <f>VLOOKUP($A127,'Published Daily Data'!$B:$AI,MATCH(W$1,'Published Daily Data'!$B$1:$AI$1,0),TRUE)</f>
        <v>2294.0814782875764</v>
      </c>
      <c r="X127" s="89">
        <f>-VLOOKUP($A127,'Published Daily Data'!$B:$AI,MATCH(X$1,'Published Daily Data'!$B$1:$AI$1,0),TRUE)</f>
        <v>-734.48852559347665</v>
      </c>
      <c r="Y127" s="89">
        <f>VLOOKUP($A127,'Published Daily Data'!$B:$AI,MATCH(Y$1,'Published Daily Data'!$B$1:$AI$1,0),TRUE)</f>
        <v>6588.9530620333935</v>
      </c>
      <c r="Z127" s="89">
        <f>VLOOKUP($A127,'Published Daily Data'!$B:$AI,MATCH(Z$1,'Published Daily Data'!$B$1:$AI$1,0),TRUE)</f>
        <v>13506</v>
      </c>
      <c r="AA127" s="89" t="e">
        <f>VLOOKUP($A127,'Published Daily Data'!$B:$AI,MATCH(AA$1,'Published Daily Data'!$B$1:$AI$1,0),TRUE)</f>
        <v>#N/A</v>
      </c>
      <c r="AB127" s="80">
        <f>VLOOKUP($A127,'Published Daily Data'!$B:$AI,MATCH(AB$1,'Published Daily Data'!$B$1:$AI$1,0),TRUE)</f>
        <v>0.82095571481205298</v>
      </c>
      <c r="AC127" s="80">
        <f>VLOOKUP($A127,'Published Daily Data'!$B:$AI,MATCH(AC$1,'Published Daily Data'!$B$1:$AI$1,0),TRUE)</f>
        <v>0.7784222549498987</v>
      </c>
      <c r="AD127" s="80"/>
      <c r="AF127" s="82"/>
      <c r="AG127" s="82"/>
      <c r="AH127" s="82"/>
      <c r="AI127" s="82"/>
      <c r="AJ127" s="82"/>
      <c r="AK127" s="82"/>
      <c r="AL127" s="82"/>
    </row>
    <row r="128" spans="1:38" x14ac:dyDescent="0.25">
      <c r="A128" s="88">
        <f t="shared" si="2"/>
        <v>45256</v>
      </c>
      <c r="B128" s="79">
        <f>VLOOKUP($A128,'Published Daily Data'!$B:$AI,MATCH(B$1,'Published Daily Data'!$B$1:$AI$1,0),TRUE)</f>
        <v>18902</v>
      </c>
      <c r="C128" s="79">
        <f>VLOOKUP($A128,'Published Daily Data'!$B:$AI,MATCH(C$1,'Published Daily Data'!$B$1:$AI$1,0),TRUE)</f>
        <v>18933</v>
      </c>
      <c r="D128" s="79">
        <f>VLOOKUP($A128,'Published Daily Data'!$B:$AI,MATCH(D$1,'Published Daily Data'!$B$1:$AI$1,0),TRUE)</f>
        <v>14534</v>
      </c>
      <c r="E128" s="79">
        <f>VLOOKUP($A128,'Published Daily Data'!$B:$AI,MATCH(E$1,'Published Daily Data'!$B$1:$AI$1,0),TRUE)</f>
        <v>-4413</v>
      </c>
      <c r="F128" s="79">
        <f>VLOOKUP($A128,'Published Daily Data'!$B:$AI,MATCH(F$1,'Published Daily Data'!$B$1:$AI$1,0),TRUE)</f>
        <v>0</v>
      </c>
      <c r="G128" s="79">
        <f>VLOOKUP($A128,'Published Daily Data'!$B:$AI,MATCH(G$1,'Published Daily Data'!$B$1:$AI$1,0),TRUE)</f>
        <v>13217</v>
      </c>
      <c r="H128" s="79">
        <f>VLOOKUP($A128,'Published Daily Data'!$B:$AI,MATCH(H$1,'Published Daily Data'!$B$1:$AI$1,0),TRUE)</f>
        <v>0</v>
      </c>
      <c r="I128" s="79">
        <f>VLOOKUP($A128,'Published Daily Data'!$B:$AI,MATCH(I$1,'Published Daily Data'!$B$1:$AI$1,0),TRUE)</f>
        <v>0</v>
      </c>
      <c r="J128" s="79">
        <f>VLOOKUP($A128,'Published Daily Data'!$B:$AI,MATCH(J$1,'Published Daily Data'!$B$1:$AI$1,0),TRUE)</f>
        <v>0</v>
      </c>
      <c r="K128" s="79">
        <f>VLOOKUP($A128,'Published Daily Data'!$B:$AI,MATCH(K$1,'Published Daily Data'!$B$1:$AI$1,0),TRUE)</f>
        <v>1317</v>
      </c>
      <c r="L128" s="79">
        <f>VLOOKUP($A128,'Published Daily Data'!$B:$AI,MATCH(L$1,'Published Daily Data'!$B$1:$AI$1,0),TRUE)</f>
        <v>0</v>
      </c>
      <c r="M128" s="79">
        <f>VLOOKUP($A128,'Published Daily Data'!$B:$AI,MATCH(M$1,'Published Daily Data'!$B$1:$AI$1,0),TRUE)</f>
        <v>0</v>
      </c>
      <c r="N128" s="79">
        <f>VLOOKUP($A128,'Published Daily Data'!$B:$AI,MATCH(N$1,'Published Daily Data'!$B$1:$AI$1,0),TRUE)</f>
        <v>0</v>
      </c>
      <c r="O128" s="79">
        <f>VLOOKUP($A128,'Published Daily Data'!$B:$AI,MATCH(O$1,'Published Daily Data'!$B$1:$AI$1,0),TRUE)</f>
        <v>-7287</v>
      </c>
      <c r="P128" s="79">
        <f>VLOOKUP($A128,'Published Daily Data'!$B:$AI,MATCH(P$1,'Published Daily Data'!$B$1:$AI$1,0),TRUE)</f>
        <v>0</v>
      </c>
      <c r="Q128" s="79">
        <f>VLOOKUP($A128,'Published Daily Data'!$B:$AI,MATCH(Q$1,'Published Daily Data'!$B$1:$AI$1,0),TRUE)</f>
        <v>2874</v>
      </c>
      <c r="R128" s="89">
        <f>VLOOKUP($A128,'Published Daily Data'!$B:$AI,MATCH(R$1,'Published Daily Data'!$B$1:$AI$1,0),TRUE)</f>
        <v>0</v>
      </c>
      <c r="S128" s="89">
        <f>VLOOKUP($A128,'Published Daily Data'!$B:$AI,MATCH(S$1,'Published Daily Data'!$B$1:$AI$1,0),TRUE)</f>
        <v>5428.3266411540217</v>
      </c>
      <c r="T128" s="89">
        <f>VLOOKUP($A128,'Published Daily Data'!$B:$AI,MATCH(T$1,'Published Daily Data'!$B$1:$AI$1,0),TRUE)</f>
        <v>0</v>
      </c>
      <c r="U128" s="89">
        <f>VLOOKUP($A128,'Published Daily Data'!$B:$AI,MATCH(U$1,'Published Daily Data'!$B$1:$AI$1,0),TRUE)</f>
        <v>5.0624628123484907</v>
      </c>
      <c r="V128" s="89">
        <f>VLOOKUP($A128,'Published Daily Data'!$B:$BJ,MATCH(V$1,'Published Daily Data'!$B$1:$BJ$1,0),TRUE)</f>
        <v>5433.3891039663704</v>
      </c>
      <c r="W128" s="89">
        <f>VLOOKUP($A128,'Published Daily Data'!$B:$AI,MATCH(W$1,'Published Daily Data'!$B$1:$AI$1,0),TRUE)</f>
        <v>2633.0436873014551</v>
      </c>
      <c r="X128" s="89">
        <f>-VLOOKUP($A128,'Published Daily Data'!$B:$AI,MATCH(X$1,'Published Daily Data'!$B$1:$AI$1,0),TRUE)</f>
        <v>-1089.2866386076105</v>
      </c>
      <c r="Y128" s="89">
        <f>VLOOKUP($A128,'Published Daily Data'!$B:$AI,MATCH(Y$1,'Published Daily Data'!$B$1:$AI$1,0),TRUE)</f>
        <v>6977.1461526602116</v>
      </c>
      <c r="Z128" s="89">
        <f>VLOOKUP($A128,'Published Daily Data'!$B:$AI,MATCH(Z$1,'Published Daily Data'!$B$1:$AI$1,0),TRUE)</f>
        <v>14534</v>
      </c>
      <c r="AA128" s="89" t="e">
        <f>VLOOKUP($A128,'Published Daily Data'!$B:$AI,MATCH(AA$1,'Published Daily Data'!$B$1:$AI$1,0),TRUE)</f>
        <v>#N/A</v>
      </c>
      <c r="AB128" s="80">
        <f>VLOOKUP($A128,'Published Daily Data'!$B:$AI,MATCH(AB$1,'Published Daily Data'!$B$1:$AI$1,0),TRUE)</f>
        <v>0.82417491993851233</v>
      </c>
      <c r="AC128" s="80">
        <f>VLOOKUP($A128,'Published Daily Data'!$B:$AI,MATCH(AC$1,'Published Daily Data'!$B$1:$AI$1,0),TRUE)</f>
        <v>0.81184123877541325</v>
      </c>
      <c r="AD128" s="80"/>
      <c r="AF128" s="82"/>
      <c r="AG128" s="82"/>
      <c r="AH128" s="82"/>
      <c r="AI128" s="82"/>
      <c r="AJ128" s="82"/>
      <c r="AK128" s="82"/>
      <c r="AL128" s="82"/>
    </row>
    <row r="129" spans="1:46" x14ac:dyDescent="0.25">
      <c r="A129" s="88">
        <f t="shared" si="2"/>
        <v>45257</v>
      </c>
      <c r="B129" s="79">
        <f>VLOOKUP($A129,'Published Daily Data'!$B:$AI,MATCH(B$1,'Published Daily Data'!$B$1:$AI$1,0),TRUE)</f>
        <v>20737</v>
      </c>
      <c r="C129" s="79">
        <f>VLOOKUP($A129,'Published Daily Data'!$B:$AI,MATCH(C$1,'Published Daily Data'!$B$1:$AI$1,0),TRUE)</f>
        <v>20940</v>
      </c>
      <c r="D129" s="79">
        <f>VLOOKUP($A129,'Published Daily Data'!$B:$AI,MATCH(D$1,'Published Daily Data'!$B$1:$AI$1,0),TRUE)</f>
        <v>14978</v>
      </c>
      <c r="E129" s="79">
        <f>VLOOKUP($A129,'Published Daily Data'!$B:$AI,MATCH(E$1,'Published Daily Data'!$B$1:$AI$1,0),TRUE)</f>
        <v>-5976</v>
      </c>
      <c r="F129" s="79">
        <f>VLOOKUP($A129,'Published Daily Data'!$B:$AI,MATCH(F$1,'Published Daily Data'!$B$1:$AI$1,0),TRUE)</f>
        <v>0</v>
      </c>
      <c r="G129" s="79">
        <f>VLOOKUP($A129,'Published Daily Data'!$B:$AI,MATCH(G$1,'Published Daily Data'!$B$1:$AI$1,0),TRUE)</f>
        <v>14553</v>
      </c>
      <c r="H129" s="79">
        <f>VLOOKUP($A129,'Published Daily Data'!$B:$AI,MATCH(H$1,'Published Daily Data'!$B$1:$AI$1,0),TRUE)</f>
        <v>0</v>
      </c>
      <c r="I129" s="79">
        <f>VLOOKUP($A129,'Published Daily Data'!$B:$AI,MATCH(I$1,'Published Daily Data'!$B$1:$AI$1,0),TRUE)</f>
        <v>0</v>
      </c>
      <c r="J129" s="79">
        <f>VLOOKUP($A129,'Published Daily Data'!$B:$AI,MATCH(J$1,'Published Daily Data'!$B$1:$AI$1,0),TRUE)</f>
        <v>0</v>
      </c>
      <c r="K129" s="79">
        <f>VLOOKUP($A129,'Published Daily Data'!$B:$AI,MATCH(K$1,'Published Daily Data'!$B$1:$AI$1,0),TRUE)</f>
        <v>425</v>
      </c>
      <c r="L129" s="79">
        <f>VLOOKUP($A129,'Published Daily Data'!$B:$AI,MATCH(L$1,'Published Daily Data'!$B$1:$AI$1,0),TRUE)</f>
        <v>0</v>
      </c>
      <c r="M129" s="79">
        <f>VLOOKUP($A129,'Published Daily Data'!$B:$AI,MATCH(M$1,'Published Daily Data'!$B$1:$AI$1,0),TRUE)</f>
        <v>0</v>
      </c>
      <c r="N129" s="79">
        <f>VLOOKUP($A129,'Published Daily Data'!$B:$AI,MATCH(N$1,'Published Daily Data'!$B$1:$AI$1,0),TRUE)</f>
        <v>0</v>
      </c>
      <c r="O129" s="79">
        <f>VLOOKUP($A129,'Published Daily Data'!$B:$AI,MATCH(O$1,'Published Daily Data'!$B$1:$AI$1,0),TRUE)</f>
        <v>-8489</v>
      </c>
      <c r="P129" s="79">
        <f>VLOOKUP($A129,'Published Daily Data'!$B:$AI,MATCH(P$1,'Published Daily Data'!$B$1:$AI$1,0),TRUE)</f>
        <v>0</v>
      </c>
      <c r="Q129" s="79">
        <f>VLOOKUP($A129,'Published Daily Data'!$B:$AI,MATCH(Q$1,'Published Daily Data'!$B$1:$AI$1,0),TRUE)</f>
        <v>2513</v>
      </c>
      <c r="R129" s="89">
        <f>VLOOKUP($A129,'Published Daily Data'!$B:$AI,MATCH(R$1,'Published Daily Data'!$B$1:$AI$1,0),TRUE)</f>
        <v>0</v>
      </c>
      <c r="S129" s="89">
        <f>VLOOKUP($A129,'Published Daily Data'!$B:$AI,MATCH(S$1,'Published Daily Data'!$B$1:$AI$1,0),TRUE)</f>
        <v>5945.5135103032244</v>
      </c>
      <c r="T129" s="89">
        <f>VLOOKUP($A129,'Published Daily Data'!$B:$AI,MATCH(T$1,'Published Daily Data'!$B$1:$AI$1,0),TRUE)</f>
        <v>0</v>
      </c>
      <c r="U129" s="89">
        <f>VLOOKUP($A129,'Published Daily Data'!$B:$AI,MATCH(U$1,'Published Daily Data'!$B$1:$AI$1,0),TRUE)</f>
        <v>1.6336725096796572</v>
      </c>
      <c r="V129" s="89">
        <f>VLOOKUP($A129,'Published Daily Data'!$B:$BJ,MATCH(V$1,'Published Daily Data'!$B$1:$BJ$1,0),TRUE)</f>
        <v>5947.1471828129042</v>
      </c>
      <c r="W129" s="89">
        <f>VLOOKUP($A129,'Published Daily Data'!$B:$AI,MATCH(W$1,'Published Daily Data'!$B$1:$AI$1,0),TRUE)</f>
        <v>3083.3965341774556</v>
      </c>
      <c r="X129" s="89">
        <f>-VLOOKUP($A129,'Published Daily Data'!$B:$AI,MATCH(X$1,'Published Daily Data'!$B$1:$AI$1,0),TRUE)</f>
        <v>-958.42325318503163</v>
      </c>
      <c r="Y129" s="89">
        <f>VLOOKUP($A129,'Published Daily Data'!$B:$AI,MATCH(Y$1,'Published Daily Data'!$B$1:$AI$1,0),TRUE)</f>
        <v>8072.1204638053259</v>
      </c>
      <c r="Z129" s="89">
        <f>VLOOKUP($A129,'Published Daily Data'!$B:$AI,MATCH(Z$1,'Published Daily Data'!$B$1:$AI$1,0),TRUE)</f>
        <v>14978</v>
      </c>
      <c r="AA129" s="89" t="e">
        <f>VLOOKUP($A129,'Published Daily Data'!$B:$AI,MATCH(AA$1,'Published Daily Data'!$B$1:$AI$1,0),TRUE)</f>
        <v>#N/A</v>
      </c>
      <c r="AB129" s="80">
        <f>VLOOKUP($A129,'Published Daily Data'!$B:$AI,MATCH(AB$1,'Published Daily Data'!$B$1:$AI$1,0),TRUE)</f>
        <v>0.87536384177947557</v>
      </c>
      <c r="AC129" s="80">
        <f>VLOOKUP($A129,'Published Daily Data'!$B:$AI,MATCH(AC$1,'Published Daily Data'!$B$1:$AI$1,0),TRUE)</f>
        <v>0.8492869245449316</v>
      </c>
      <c r="AD129" s="80"/>
      <c r="AF129" s="82"/>
      <c r="AG129" s="82"/>
      <c r="AH129" s="82"/>
      <c r="AI129" s="82"/>
      <c r="AJ129" s="82"/>
      <c r="AK129" s="82"/>
      <c r="AL129" s="82"/>
    </row>
    <row r="130" spans="1:46" x14ac:dyDescent="0.25">
      <c r="A130" s="88">
        <f t="shared" si="2"/>
        <v>45258</v>
      </c>
      <c r="B130" s="79">
        <f>VLOOKUP($A130,'Published Daily Data'!$B:$AI,MATCH(B$1,'Published Daily Data'!$B$1:$AI$1,0),TRUE)</f>
        <v>20993</v>
      </c>
      <c r="C130" s="79">
        <f>VLOOKUP($A130,'Published Daily Data'!$B:$AI,MATCH(C$1,'Published Daily Data'!$B$1:$AI$1,0),TRUE)</f>
        <v>20937</v>
      </c>
      <c r="D130" s="79">
        <f>VLOOKUP($A130,'Published Daily Data'!$B:$AI,MATCH(D$1,'Published Daily Data'!$B$1:$AI$1,0),TRUE)</f>
        <v>16218</v>
      </c>
      <c r="E130" s="79">
        <f>VLOOKUP($A130,'Published Daily Data'!$B:$AI,MATCH(E$1,'Published Daily Data'!$B$1:$AI$1,0),TRUE)</f>
        <v>-4733</v>
      </c>
      <c r="F130" s="79">
        <f>VLOOKUP($A130,'Published Daily Data'!$B:$AI,MATCH(F$1,'Published Daily Data'!$B$1:$AI$1,0),TRUE)</f>
        <v>0</v>
      </c>
      <c r="G130" s="79">
        <f>VLOOKUP($A130,'Published Daily Data'!$B:$AI,MATCH(G$1,'Published Daily Data'!$B$1:$AI$1,0),TRUE)</f>
        <v>14943</v>
      </c>
      <c r="H130" s="79">
        <f>VLOOKUP($A130,'Published Daily Data'!$B:$AI,MATCH(H$1,'Published Daily Data'!$B$1:$AI$1,0),TRUE)</f>
        <v>0</v>
      </c>
      <c r="I130" s="79">
        <f>VLOOKUP($A130,'Published Daily Data'!$B:$AI,MATCH(I$1,'Published Daily Data'!$B$1:$AI$1,0),TRUE)</f>
        <v>0</v>
      </c>
      <c r="J130" s="79">
        <f>VLOOKUP($A130,'Published Daily Data'!$B:$AI,MATCH(J$1,'Published Daily Data'!$B$1:$AI$1,0),TRUE)</f>
        <v>0</v>
      </c>
      <c r="K130" s="79">
        <f>VLOOKUP($A130,'Published Daily Data'!$B:$AI,MATCH(K$1,'Published Daily Data'!$B$1:$AI$1,0),TRUE)</f>
        <v>1275</v>
      </c>
      <c r="L130" s="79">
        <f>VLOOKUP($A130,'Published Daily Data'!$B:$AI,MATCH(L$1,'Published Daily Data'!$B$1:$AI$1,0),TRUE)</f>
        <v>0</v>
      </c>
      <c r="M130" s="79">
        <f>VLOOKUP($A130,'Published Daily Data'!$B:$AI,MATCH(M$1,'Published Daily Data'!$B$1:$AI$1,0),TRUE)</f>
        <v>0</v>
      </c>
      <c r="N130" s="79">
        <f>VLOOKUP($A130,'Published Daily Data'!$B:$AI,MATCH(N$1,'Published Daily Data'!$B$1:$AI$1,0),TRUE)</f>
        <v>0</v>
      </c>
      <c r="O130" s="79">
        <f>VLOOKUP($A130,'Published Daily Data'!$B:$AI,MATCH(O$1,'Published Daily Data'!$B$1:$AI$1,0),TRUE)</f>
        <v>-9532</v>
      </c>
      <c r="P130" s="79">
        <f>VLOOKUP($A130,'Published Daily Data'!$B:$AI,MATCH(P$1,'Published Daily Data'!$B$1:$AI$1,0),TRUE)</f>
        <v>0</v>
      </c>
      <c r="Q130" s="79">
        <f>VLOOKUP($A130,'Published Daily Data'!$B:$AI,MATCH(Q$1,'Published Daily Data'!$B$1:$AI$1,0),TRUE)</f>
        <v>4799</v>
      </c>
      <c r="R130" s="89">
        <f>VLOOKUP($A130,'Published Daily Data'!$B:$AI,MATCH(R$1,'Published Daily Data'!$B$1:$AI$1,0),TRUE)</f>
        <v>0</v>
      </c>
      <c r="S130" s="89">
        <f>VLOOKUP($A130,'Published Daily Data'!$B:$AI,MATCH(S$1,'Published Daily Data'!$B$1:$AI$1,0),TRUE)</f>
        <v>6126.4688679967712</v>
      </c>
      <c r="T130" s="89">
        <f>VLOOKUP($A130,'Published Daily Data'!$B:$AI,MATCH(T$1,'Published Daily Data'!$B$1:$AI$1,0),TRUE)</f>
        <v>0</v>
      </c>
      <c r="U130" s="89">
        <f>VLOOKUP($A130,'Published Daily Data'!$B:$AI,MATCH(U$1,'Published Daily Data'!$B$1:$AI$1,0),TRUE)</f>
        <v>4.9010175290389713</v>
      </c>
      <c r="V130" s="89">
        <f>VLOOKUP($A130,'Published Daily Data'!$B:$BJ,MATCH(V$1,'Published Daily Data'!$B$1:$BJ$1,0),TRUE)</f>
        <v>6131.3698855258099</v>
      </c>
      <c r="W130" s="89">
        <f>VLOOKUP($A130,'Published Daily Data'!$B:$AI,MATCH(W$1,'Published Daily Data'!$B$1:$AI$1,0),TRUE)</f>
        <v>2694.4241877173604</v>
      </c>
      <c r="X130" s="89">
        <f>-VLOOKUP($A130,'Published Daily Data'!$B:$AI,MATCH(X$1,'Published Daily Data'!$B$1:$AI$1,0),TRUE)</f>
        <v>-1654.3378164327369</v>
      </c>
      <c r="Y130" s="89">
        <f>VLOOKUP($A130,'Published Daily Data'!$B:$AI,MATCH(Y$1,'Published Daily Data'!$B$1:$AI$1,0),TRUE)</f>
        <v>7171.4562568104329</v>
      </c>
      <c r="Z130" s="89">
        <f>VLOOKUP($A130,'Published Daily Data'!$B:$AI,MATCH(Z$1,'Published Daily Data'!$B$1:$AI$1,0),TRUE)</f>
        <v>16218</v>
      </c>
      <c r="AA130" s="89" t="e">
        <f>VLOOKUP($A130,'Published Daily Data'!$B:$AI,MATCH(AA$1,'Published Daily Data'!$B$1:$AI$1,0),TRUE)</f>
        <v>#N/A</v>
      </c>
      <c r="AB130" s="80">
        <f>VLOOKUP($A130,'Published Daily Data'!$B:$AI,MATCH(AB$1,'Published Daily Data'!$B$1:$AI$1,0),TRUE)</f>
        <v>0.83347765920754169</v>
      </c>
      <c r="AC130" s="80">
        <f>VLOOKUP($A130,'Published Daily Data'!$B:$AI,MATCH(AC$1,'Published Daily Data'!$B$1:$AI$1,0),TRUE)</f>
        <v>0.75463395030735603</v>
      </c>
      <c r="AD130" s="80"/>
      <c r="AF130" s="82"/>
      <c r="AG130" s="82"/>
      <c r="AH130" s="82"/>
      <c r="AI130" s="82"/>
      <c r="AJ130" s="82"/>
      <c r="AK130" s="82"/>
      <c r="AL130" s="82"/>
    </row>
    <row r="131" spans="1:46" x14ac:dyDescent="0.25">
      <c r="A131" s="88">
        <f t="shared" ref="A131:A194" si="3">A132-1</f>
        <v>45259</v>
      </c>
      <c r="B131" s="79">
        <f>VLOOKUP($A131,'Published Daily Data'!$B:$AI,MATCH(B$1,'Published Daily Data'!$B$1:$AI$1,0),TRUE)</f>
        <v>20722</v>
      </c>
      <c r="C131" s="79">
        <f>VLOOKUP($A131,'Published Daily Data'!$B:$AI,MATCH(C$1,'Published Daily Data'!$B$1:$AI$1,0),TRUE)</f>
        <v>20371</v>
      </c>
      <c r="D131" s="79">
        <f>VLOOKUP($A131,'Published Daily Data'!$B:$AI,MATCH(D$1,'Published Daily Data'!$B$1:$AI$1,0),TRUE)</f>
        <v>16152</v>
      </c>
      <c r="E131" s="79">
        <f>VLOOKUP($A131,'Published Daily Data'!$B:$AI,MATCH(E$1,'Published Daily Data'!$B$1:$AI$1,0),TRUE)</f>
        <v>-4233</v>
      </c>
      <c r="F131" s="79">
        <f>VLOOKUP($A131,'Published Daily Data'!$B:$AI,MATCH(F$1,'Published Daily Data'!$B$1:$AI$1,0),TRUE)</f>
        <v>0</v>
      </c>
      <c r="G131" s="79">
        <f>VLOOKUP($A131,'Published Daily Data'!$B:$AI,MATCH(G$1,'Published Daily Data'!$B$1:$AI$1,0),TRUE)</f>
        <v>14710</v>
      </c>
      <c r="H131" s="79">
        <f>VLOOKUP($A131,'Published Daily Data'!$B:$AI,MATCH(H$1,'Published Daily Data'!$B$1:$AI$1,0),TRUE)</f>
        <v>0</v>
      </c>
      <c r="I131" s="79">
        <f>VLOOKUP($A131,'Published Daily Data'!$B:$AI,MATCH(I$1,'Published Daily Data'!$B$1:$AI$1,0),TRUE)</f>
        <v>0</v>
      </c>
      <c r="J131" s="79">
        <f>VLOOKUP($A131,'Published Daily Data'!$B:$AI,MATCH(J$1,'Published Daily Data'!$B$1:$AI$1,0),TRUE)</f>
        <v>0</v>
      </c>
      <c r="K131" s="79">
        <f>VLOOKUP($A131,'Published Daily Data'!$B:$AI,MATCH(K$1,'Published Daily Data'!$B$1:$AI$1,0),TRUE)</f>
        <v>1442</v>
      </c>
      <c r="L131" s="79">
        <f>VLOOKUP($A131,'Published Daily Data'!$B:$AI,MATCH(L$1,'Published Daily Data'!$B$1:$AI$1,0),TRUE)</f>
        <v>0</v>
      </c>
      <c r="M131" s="79">
        <f>VLOOKUP($A131,'Published Daily Data'!$B:$AI,MATCH(M$1,'Published Daily Data'!$B$1:$AI$1,0),TRUE)</f>
        <v>0</v>
      </c>
      <c r="N131" s="79">
        <f>VLOOKUP($A131,'Published Daily Data'!$B:$AI,MATCH(N$1,'Published Daily Data'!$B$1:$AI$1,0),TRUE)</f>
        <v>0</v>
      </c>
      <c r="O131" s="79">
        <f>VLOOKUP($A131,'Published Daily Data'!$B:$AI,MATCH(O$1,'Published Daily Data'!$B$1:$AI$1,0),TRUE)</f>
        <v>-8296</v>
      </c>
      <c r="P131" s="79">
        <f>VLOOKUP($A131,'Published Daily Data'!$B:$AI,MATCH(P$1,'Published Daily Data'!$B$1:$AI$1,0),TRUE)</f>
        <v>0</v>
      </c>
      <c r="Q131" s="79">
        <f>VLOOKUP($A131,'Published Daily Data'!$B:$AI,MATCH(Q$1,'Published Daily Data'!$B$1:$AI$1,0),TRUE)</f>
        <v>4063</v>
      </c>
      <c r="R131" s="89">
        <f>VLOOKUP($A131,'Published Daily Data'!$B:$AI,MATCH(R$1,'Published Daily Data'!$B$1:$AI$1,0),TRUE)</f>
        <v>0</v>
      </c>
      <c r="S131" s="89">
        <f>VLOOKUP($A131,'Published Daily Data'!$B:$AI,MATCH(S$1,'Published Daily Data'!$B$1:$AI$1,0),TRUE)</f>
        <v>6039.3908094697545</v>
      </c>
      <c r="T131" s="89">
        <f>VLOOKUP($A131,'Published Daily Data'!$B:$AI,MATCH(T$1,'Published Daily Data'!$B$1:$AI$1,0),TRUE)</f>
        <v>0</v>
      </c>
      <c r="U131" s="89">
        <f>VLOOKUP($A131,'Published Daily Data'!$B:$AI,MATCH(U$1,'Published Daily Data'!$B$1:$AI$1,0),TRUE)</f>
        <v>5.5429547269601542</v>
      </c>
      <c r="V131" s="89">
        <f>VLOOKUP($A131,'Published Daily Data'!$B:$BJ,MATCH(V$1,'Published Daily Data'!$B$1:$BJ$1,0),TRUE)</f>
        <v>6044.9337641967149</v>
      </c>
      <c r="W131" s="89">
        <f>VLOOKUP($A131,'Published Daily Data'!$B:$AI,MATCH(W$1,'Published Daily Data'!$B$1:$AI$1,0),TRUE)</f>
        <v>2825.2965672963342</v>
      </c>
      <c r="X131" s="89">
        <f>-VLOOKUP($A131,'Published Daily Data'!$B:$AI,MATCH(X$1,'Published Daily Data'!$B$1:$AI$1,0),TRUE)</f>
        <v>-1474.6046568691004</v>
      </c>
      <c r="Y131" s="89">
        <f>VLOOKUP($A131,'Published Daily Data'!$B:$AI,MATCH(Y$1,'Published Daily Data'!$B$1:$AI$1,0),TRUE)</f>
        <v>7395.6256746239487</v>
      </c>
      <c r="Z131" s="89">
        <f>VLOOKUP($A131,'Published Daily Data'!$B:$AI,MATCH(Z$1,'Published Daily Data'!$B$1:$AI$1,0),TRUE)</f>
        <v>16152</v>
      </c>
      <c r="AA131" s="89" t="e">
        <f>VLOOKUP($A131,'Published Daily Data'!$B:$AI,MATCH(AA$1,'Published Daily Data'!$B$1:$AI$1,0),TRUE)</f>
        <v>#N/A</v>
      </c>
      <c r="AB131" s="80">
        <f>VLOOKUP($A131,'Published Daily Data'!$B:$AI,MATCH(AB$1,'Published Daily Data'!$B$1:$AI$1,0),TRUE)</f>
        <v>0.82508555443433385</v>
      </c>
      <c r="AC131" s="80">
        <f>VLOOKUP($A131,'Published Daily Data'!$B:$AI,MATCH(AC$1,'Published Daily Data'!$B$1:$AI$1,0),TRUE)</f>
        <v>0.79983047705614174</v>
      </c>
      <c r="AD131" s="80"/>
      <c r="AF131" s="82"/>
      <c r="AG131" s="82"/>
      <c r="AH131" s="82"/>
      <c r="AI131" s="82"/>
      <c r="AJ131" s="82"/>
      <c r="AK131" s="82"/>
      <c r="AL131" s="82"/>
    </row>
    <row r="132" spans="1:46" x14ac:dyDescent="0.25">
      <c r="A132" s="88">
        <f t="shared" si="3"/>
        <v>45260</v>
      </c>
      <c r="B132" s="79">
        <f>VLOOKUP($A132,'Published Daily Data'!$B:$AI,MATCH(B$1,'Published Daily Data'!$B$1:$AI$1,0),TRUE)</f>
        <v>20615</v>
      </c>
      <c r="C132" s="79">
        <f>VLOOKUP($A132,'Published Daily Data'!$B:$AI,MATCH(C$1,'Published Daily Data'!$B$1:$AI$1,0),TRUE)</f>
        <v>21025</v>
      </c>
      <c r="D132" s="79">
        <f>VLOOKUP($A132,'Published Daily Data'!$B:$AI,MATCH(D$1,'Published Daily Data'!$B$1:$AI$1,0),TRUE)</f>
        <v>17152</v>
      </c>
      <c r="E132" s="79">
        <f>VLOOKUP($A132,'Published Daily Data'!$B:$AI,MATCH(E$1,'Published Daily Data'!$B$1:$AI$1,0),TRUE)</f>
        <v>-3887</v>
      </c>
      <c r="F132" s="79">
        <f>VLOOKUP($A132,'Published Daily Data'!$B:$AI,MATCH(F$1,'Published Daily Data'!$B$1:$AI$1,0),TRUE)</f>
        <v>0</v>
      </c>
      <c r="G132" s="79">
        <f>VLOOKUP($A132,'Published Daily Data'!$B:$AI,MATCH(G$1,'Published Daily Data'!$B$1:$AI$1,0),TRUE)</f>
        <v>16156</v>
      </c>
      <c r="H132" s="79">
        <f>VLOOKUP($A132,'Published Daily Data'!$B:$AI,MATCH(H$1,'Published Daily Data'!$B$1:$AI$1,0),TRUE)</f>
        <v>0</v>
      </c>
      <c r="I132" s="79">
        <f>VLOOKUP($A132,'Published Daily Data'!$B:$AI,MATCH(I$1,'Published Daily Data'!$B$1:$AI$1,0),TRUE)</f>
        <v>0</v>
      </c>
      <c r="J132" s="79">
        <f>VLOOKUP($A132,'Published Daily Data'!$B:$AI,MATCH(J$1,'Published Daily Data'!$B$1:$AI$1,0),TRUE)</f>
        <v>0</v>
      </c>
      <c r="K132" s="79">
        <f>VLOOKUP($A132,'Published Daily Data'!$B:$AI,MATCH(K$1,'Published Daily Data'!$B$1:$AI$1,0),TRUE)</f>
        <v>996</v>
      </c>
      <c r="L132" s="79">
        <f>VLOOKUP($A132,'Published Daily Data'!$B:$AI,MATCH(L$1,'Published Daily Data'!$B$1:$AI$1,0),TRUE)</f>
        <v>0</v>
      </c>
      <c r="M132" s="79">
        <f>VLOOKUP($A132,'Published Daily Data'!$B:$AI,MATCH(M$1,'Published Daily Data'!$B$1:$AI$1,0),TRUE)</f>
        <v>0</v>
      </c>
      <c r="N132" s="79">
        <f>VLOOKUP($A132,'Published Daily Data'!$B:$AI,MATCH(N$1,'Published Daily Data'!$B$1:$AI$1,0),TRUE)</f>
        <v>0</v>
      </c>
      <c r="O132" s="79">
        <f>VLOOKUP($A132,'Published Daily Data'!$B:$AI,MATCH(O$1,'Published Daily Data'!$B$1:$AI$1,0),TRUE)</f>
        <v>-6773</v>
      </c>
      <c r="P132" s="79">
        <f>VLOOKUP($A132,'Published Daily Data'!$B:$AI,MATCH(P$1,'Published Daily Data'!$B$1:$AI$1,0),TRUE)</f>
        <v>0</v>
      </c>
      <c r="Q132" s="79">
        <f>VLOOKUP($A132,'Published Daily Data'!$B:$AI,MATCH(Q$1,'Published Daily Data'!$B$1:$AI$1,0),TRUE)</f>
        <v>2886</v>
      </c>
      <c r="R132" s="89">
        <f>VLOOKUP($A132,'Published Daily Data'!$B:$AI,MATCH(R$1,'Published Daily Data'!$B$1:$AI$1,0),TRUE)</f>
        <v>0</v>
      </c>
      <c r="S132" s="89">
        <f>VLOOKUP($A132,'Published Daily Data'!$B:$AI,MATCH(S$1,'Published Daily Data'!$B$1:$AI$1,0),TRUE)</f>
        <v>6636.8515682011566</v>
      </c>
      <c r="T132" s="89">
        <f>VLOOKUP($A132,'Published Daily Data'!$B:$AI,MATCH(T$1,'Published Daily Data'!$B$1:$AI$1,0),TRUE)</f>
        <v>0</v>
      </c>
      <c r="U132" s="89">
        <f>VLOOKUP($A132,'Published Daily Data'!$B:$AI,MATCH(U$1,'Published Daily Data'!$B$1:$AI$1,0),TRUE)</f>
        <v>3.828559575625738</v>
      </c>
      <c r="V132" s="89">
        <f>VLOOKUP($A132,'Published Daily Data'!$B:$BJ,MATCH(V$1,'Published Daily Data'!$B$1:$BJ$1,0),TRUE)</f>
        <v>6640.6801277767827</v>
      </c>
      <c r="W132" s="89">
        <f>VLOOKUP($A132,'Published Daily Data'!$B:$AI,MATCH(W$1,'Published Daily Data'!$B$1:$AI$1,0),TRUE)</f>
        <v>2243.0549404705766</v>
      </c>
      <c r="X132" s="89">
        <f>-VLOOKUP($A132,'Published Daily Data'!$B:$AI,MATCH(X$1,'Published Daily Data'!$B$1:$AI$1,0),TRUE)</f>
        <v>-1189.3708614305049</v>
      </c>
      <c r="Y132" s="89">
        <f>VLOOKUP($A132,'Published Daily Data'!$B:$AI,MATCH(Y$1,'Published Daily Data'!$B$1:$AI$1,0),TRUE)</f>
        <v>7694.3642068168538</v>
      </c>
      <c r="Z132" s="89">
        <f>VLOOKUP($A132,'Published Daily Data'!$B:$AI,MATCH(Z$1,'Published Daily Data'!$B$1:$AI$1,0),TRUE)</f>
        <v>17152</v>
      </c>
      <c r="AA132" s="89" t="e">
        <f>VLOOKUP($A132,'Published Daily Data'!$B:$AI,MATCH(AA$1,'Published Daily Data'!$B$1:$AI$1,0),TRUE)</f>
        <v>#N/A</v>
      </c>
      <c r="AB132" s="80">
        <f>VLOOKUP($A132,'Published Daily Data'!$B:$AI,MATCH(AB$1,'Published Daily Data'!$B$1:$AI$1,0),TRUE)</f>
        <v>0.85355505033227907</v>
      </c>
      <c r="AC132" s="80">
        <f>VLOOKUP($A132,'Published Daily Data'!$B:$AI,MATCH(AC$1,'Published Daily Data'!$B$1:$AI$1,0),TRUE)</f>
        <v>0.80627164873009993</v>
      </c>
      <c r="AD132" s="80"/>
      <c r="AF132" s="82"/>
      <c r="AG132" s="82"/>
      <c r="AH132" s="82"/>
      <c r="AI132" s="82"/>
      <c r="AJ132" s="82"/>
      <c r="AK132" s="82"/>
      <c r="AL132" s="82"/>
    </row>
    <row r="133" spans="1:46" x14ac:dyDescent="0.25">
      <c r="A133" s="88">
        <f t="shared" si="3"/>
        <v>45261</v>
      </c>
      <c r="B133" s="79">
        <f>VLOOKUP($A133,'Published Daily Data'!$B:$AI,MATCH(B$1,'Published Daily Data'!$B$1:$AI$1,0),TRUE)</f>
        <v>20681</v>
      </c>
      <c r="C133" s="79">
        <f>VLOOKUP($A133,'Published Daily Data'!$B:$AI,MATCH(C$1,'Published Daily Data'!$B$1:$AI$1,0),TRUE)</f>
        <v>20799</v>
      </c>
      <c r="D133" s="79">
        <f>VLOOKUP($A133,'Published Daily Data'!$B:$AI,MATCH(D$1,'Published Daily Data'!$B$1:$AI$1,0),TRUE)</f>
        <v>14892</v>
      </c>
      <c r="E133" s="79">
        <f>VLOOKUP($A133,'Published Daily Data'!$B:$AI,MATCH(E$1,'Published Daily Data'!$B$1:$AI$1,0),TRUE)</f>
        <v>-5922</v>
      </c>
      <c r="F133" s="79">
        <f>VLOOKUP($A133,'Published Daily Data'!$B:$AI,MATCH(F$1,'Published Daily Data'!$B$1:$AI$1,0),TRUE)</f>
        <v>0</v>
      </c>
      <c r="G133" s="79">
        <f>VLOOKUP($A133,'Published Daily Data'!$B:$AI,MATCH(G$1,'Published Daily Data'!$B$1:$AI$1,0),TRUE)</f>
        <v>13723</v>
      </c>
      <c r="H133" s="79">
        <f>VLOOKUP($A133,'Published Daily Data'!$B:$AI,MATCH(H$1,'Published Daily Data'!$B$1:$AI$1,0),TRUE)</f>
        <v>0</v>
      </c>
      <c r="I133" s="79">
        <f>VLOOKUP($A133,'Published Daily Data'!$B:$AI,MATCH(I$1,'Published Daily Data'!$B$1:$AI$1,0),TRUE)</f>
        <v>0</v>
      </c>
      <c r="J133" s="79">
        <f>VLOOKUP($A133,'Published Daily Data'!$B:$AI,MATCH(J$1,'Published Daily Data'!$B$1:$AI$1,0),TRUE)</f>
        <v>0</v>
      </c>
      <c r="K133" s="79">
        <f>VLOOKUP($A133,'Published Daily Data'!$B:$AI,MATCH(K$1,'Published Daily Data'!$B$1:$AI$1,0),TRUE)</f>
        <v>1169</v>
      </c>
      <c r="L133" s="79">
        <f>VLOOKUP($A133,'Published Daily Data'!$B:$AI,MATCH(L$1,'Published Daily Data'!$B$1:$AI$1,0),TRUE)</f>
        <v>0</v>
      </c>
      <c r="M133" s="79">
        <f>VLOOKUP($A133,'Published Daily Data'!$B:$AI,MATCH(M$1,'Published Daily Data'!$B$1:$AI$1,0),TRUE)</f>
        <v>0</v>
      </c>
      <c r="N133" s="79">
        <f>VLOOKUP($A133,'Published Daily Data'!$B:$AI,MATCH(N$1,'Published Daily Data'!$B$1:$AI$1,0),TRUE)</f>
        <v>0</v>
      </c>
      <c r="O133" s="79">
        <f>VLOOKUP($A133,'Published Daily Data'!$B:$AI,MATCH(O$1,'Published Daily Data'!$B$1:$AI$1,0),TRUE)</f>
        <v>-10810</v>
      </c>
      <c r="P133" s="79">
        <f>VLOOKUP($A133,'Published Daily Data'!$B:$AI,MATCH(P$1,'Published Daily Data'!$B$1:$AI$1,0),TRUE)</f>
        <v>-619</v>
      </c>
      <c r="Q133" s="79">
        <f>VLOOKUP($A133,'Published Daily Data'!$B:$AI,MATCH(Q$1,'Published Daily Data'!$B$1:$AI$1,0),TRUE)</f>
        <v>5507</v>
      </c>
      <c r="R133" s="89">
        <f>VLOOKUP($A133,'Published Daily Data'!$B:$AI,MATCH(R$1,'Published Daily Data'!$B$1:$AI$1,0),TRUE)</f>
        <v>0</v>
      </c>
      <c r="S133" s="89">
        <f>VLOOKUP($A133,'Published Daily Data'!$B:$AI,MATCH(S$1,'Published Daily Data'!$B$1:$AI$1,0),TRUE)</f>
        <v>5620.4571346627963</v>
      </c>
      <c r="T133" s="89">
        <f>VLOOKUP($A133,'Published Daily Data'!$B:$AI,MATCH(T$1,'Published Daily Data'!$B$1:$AI$1,0),TRUE)</f>
        <v>0</v>
      </c>
      <c r="U133" s="89">
        <f>VLOOKUP($A133,'Published Daily Data'!$B:$AI,MATCH(U$1,'Published Daily Data'!$B$1:$AI$1,0),TRUE)</f>
        <v>4.4935603854482808</v>
      </c>
      <c r="V133" s="89">
        <f>VLOOKUP($A133,'Published Daily Data'!$B:$BJ,MATCH(V$1,'Published Daily Data'!$B$1:$BJ$1,0),TRUE)</f>
        <v>5624.9506950482455</v>
      </c>
      <c r="W133" s="89">
        <f>VLOOKUP($A133,'Published Daily Data'!$B:$AI,MATCH(W$1,'Published Daily Data'!$B$1:$AI$1,0),TRUE)</f>
        <v>3216.4965461967067</v>
      </c>
      <c r="X133" s="89">
        <f>-VLOOKUP($A133,'Published Daily Data'!$B:$AI,MATCH(X$1,'Published Daily Data'!$B$1:$AI$1,0),TRUE)</f>
        <v>-1879.6443140146475</v>
      </c>
      <c r="Y133" s="89">
        <f>VLOOKUP($A133,'Published Daily Data'!$B:$AI,MATCH(Y$1,'Published Daily Data'!$B$1:$AI$1,0),TRUE)</f>
        <v>6961.8029272303047</v>
      </c>
      <c r="Z133" s="89">
        <f>VLOOKUP($A133,'Published Daily Data'!$B:$AI,MATCH(Z$1,'Published Daily Data'!$B$1:$AI$1,0),TRUE)</f>
        <v>14892</v>
      </c>
      <c r="AA133" s="89" t="e">
        <f>VLOOKUP($A133,'Published Daily Data'!$B:$AI,MATCH(AA$1,'Published Daily Data'!$B$1:$AI$1,0),TRUE)</f>
        <v>#N/A</v>
      </c>
      <c r="AB133" s="80">
        <f>VLOOKUP($A133,'Published Daily Data'!$B:$AI,MATCH(AB$1,'Published Daily Data'!$B$1:$AI$1,0),TRUE)</f>
        <v>0.83272084349430975</v>
      </c>
      <c r="AC133" s="80">
        <f>VLOOKUP($A133,'Published Daily Data'!$B:$AI,MATCH(AC$1,'Published Daily Data'!$B$1:$AI$1,0),TRUE)</f>
        <v>0.73739454066640109</v>
      </c>
      <c r="AD133" s="80"/>
      <c r="AF133" s="82"/>
      <c r="AG133" s="82"/>
      <c r="AH133" s="82"/>
      <c r="AI133" s="82"/>
      <c r="AJ133" s="82"/>
      <c r="AK133" s="82"/>
      <c r="AL133" s="82"/>
    </row>
    <row r="134" spans="1:46" x14ac:dyDescent="0.25">
      <c r="A134" s="88">
        <f t="shared" si="3"/>
        <v>45262</v>
      </c>
      <c r="B134" s="79">
        <f>VLOOKUP($A134,'Published Daily Data'!$B:$AI,MATCH(B$1,'Published Daily Data'!$B$1:$AI$1,0),TRUE)</f>
        <v>19626</v>
      </c>
      <c r="C134" s="79">
        <f>VLOOKUP($A134,'Published Daily Data'!$B:$AI,MATCH(C$1,'Published Daily Data'!$B$1:$AI$1,0),TRUE)</f>
        <v>19717</v>
      </c>
      <c r="D134" s="79">
        <f>VLOOKUP($A134,'Published Daily Data'!$B:$AI,MATCH(D$1,'Published Daily Data'!$B$1:$AI$1,0),TRUE)</f>
        <v>12823</v>
      </c>
      <c r="E134" s="79">
        <f>VLOOKUP($A134,'Published Daily Data'!$B:$AI,MATCH(E$1,'Published Daily Data'!$B$1:$AI$1,0),TRUE)</f>
        <v>-6900</v>
      </c>
      <c r="F134" s="79">
        <f>VLOOKUP($A134,'Published Daily Data'!$B:$AI,MATCH(F$1,'Published Daily Data'!$B$1:$AI$1,0),TRUE)</f>
        <v>0</v>
      </c>
      <c r="G134" s="79">
        <f>VLOOKUP($A134,'Published Daily Data'!$B:$AI,MATCH(G$1,'Published Daily Data'!$B$1:$AI$1,0),TRUE)</f>
        <v>11324</v>
      </c>
      <c r="H134" s="79">
        <f>VLOOKUP($A134,'Published Daily Data'!$B:$AI,MATCH(H$1,'Published Daily Data'!$B$1:$AI$1,0),TRUE)</f>
        <v>0</v>
      </c>
      <c r="I134" s="79">
        <f>VLOOKUP($A134,'Published Daily Data'!$B:$AI,MATCH(I$1,'Published Daily Data'!$B$1:$AI$1,0),TRUE)</f>
        <v>0</v>
      </c>
      <c r="J134" s="79">
        <f>VLOOKUP($A134,'Published Daily Data'!$B:$AI,MATCH(J$1,'Published Daily Data'!$B$1:$AI$1,0),TRUE)</f>
        <v>0</v>
      </c>
      <c r="K134" s="79">
        <f>VLOOKUP($A134,'Published Daily Data'!$B:$AI,MATCH(K$1,'Published Daily Data'!$B$1:$AI$1,0),TRUE)</f>
        <v>1499</v>
      </c>
      <c r="L134" s="79">
        <f>VLOOKUP($A134,'Published Daily Data'!$B:$AI,MATCH(L$1,'Published Daily Data'!$B$1:$AI$1,0),TRUE)</f>
        <v>0</v>
      </c>
      <c r="M134" s="79">
        <f>VLOOKUP($A134,'Published Daily Data'!$B:$AI,MATCH(M$1,'Published Daily Data'!$B$1:$AI$1,0),TRUE)</f>
        <v>0</v>
      </c>
      <c r="N134" s="79">
        <f>VLOOKUP($A134,'Published Daily Data'!$B:$AI,MATCH(N$1,'Published Daily Data'!$B$1:$AI$1,0),TRUE)</f>
        <v>0</v>
      </c>
      <c r="O134" s="79">
        <f>VLOOKUP($A134,'Published Daily Data'!$B:$AI,MATCH(O$1,'Published Daily Data'!$B$1:$AI$1,0),TRUE)</f>
        <v>-10708</v>
      </c>
      <c r="P134" s="79">
        <f>VLOOKUP($A134,'Published Daily Data'!$B:$AI,MATCH(P$1,'Published Daily Data'!$B$1:$AI$1,0),TRUE)</f>
        <v>-1054</v>
      </c>
      <c r="Q134" s="79">
        <f>VLOOKUP($A134,'Published Daily Data'!$B:$AI,MATCH(Q$1,'Published Daily Data'!$B$1:$AI$1,0),TRUE)</f>
        <v>4862</v>
      </c>
      <c r="R134" s="89">
        <f>VLOOKUP($A134,'Published Daily Data'!$B:$AI,MATCH(R$1,'Published Daily Data'!$B$1:$AI$1,0),TRUE)</f>
        <v>0</v>
      </c>
      <c r="S134" s="89">
        <f>VLOOKUP($A134,'Published Daily Data'!$B:$AI,MATCH(S$1,'Published Daily Data'!$B$1:$AI$1,0),TRUE)</f>
        <v>4643.9067461809154</v>
      </c>
      <c r="T134" s="89">
        <f>VLOOKUP($A134,'Published Daily Data'!$B:$AI,MATCH(T$1,'Published Daily Data'!$B$1:$AI$1,0),TRUE)</f>
        <v>0</v>
      </c>
      <c r="U134" s="89">
        <f>VLOOKUP($A134,'Published Daily Data'!$B:$AI,MATCH(U$1,'Published Daily Data'!$B$1:$AI$1,0),TRUE)</f>
        <v>5.7620590400230736</v>
      </c>
      <c r="V134" s="89">
        <f>VLOOKUP($A134,'Published Daily Data'!$B:$BJ,MATCH(V$1,'Published Daily Data'!$B$1:$BJ$1,0),TRUE)</f>
        <v>4649.6688052209374</v>
      </c>
      <c r="W134" s="89">
        <f>VLOOKUP($A134,'Published Daily Data'!$B:$AI,MATCH(W$1,'Published Daily Data'!$B$1:$AI$1,0),TRUE)</f>
        <v>3198.1248702905841</v>
      </c>
      <c r="X134" s="89">
        <f>-VLOOKUP($A134,'Published Daily Data'!$B:$AI,MATCH(X$1,'Published Daily Data'!$B$1:$AI$1,0),TRUE)</f>
        <v>-1575.4260251172816</v>
      </c>
      <c r="Y134" s="89">
        <f>VLOOKUP($A134,'Published Daily Data'!$B:$AI,MATCH(Y$1,'Published Daily Data'!$B$1:$AI$1,0),TRUE)</f>
        <v>6272.3676503942415</v>
      </c>
      <c r="Z134" s="89">
        <f>VLOOKUP($A134,'Published Daily Data'!$B:$AI,MATCH(Z$1,'Published Daily Data'!$B$1:$AI$1,0),TRUE)</f>
        <v>12823</v>
      </c>
      <c r="AA134" s="89" t="e">
        <f>VLOOKUP($A134,'Published Daily Data'!$B:$AI,MATCH(AA$1,'Published Daily Data'!$B$1:$AI$1,0),TRUE)</f>
        <v>#N/A</v>
      </c>
      <c r="AB134" s="80">
        <f>VLOOKUP($A134,'Published Daily Data'!$B:$AI,MATCH(AB$1,'Published Daily Data'!$B$1:$AI$1,0),TRUE)</f>
        <v>0.79940363732092201</v>
      </c>
      <c r="AC134" s="80">
        <f>VLOOKUP($A134,'Published Daily Data'!$B:$AI,MATCH(AC$1,'Published Daily Data'!$B$1:$AI$1,0),TRUE)</f>
        <v>0.70111986865142994</v>
      </c>
      <c r="AD134" s="80"/>
      <c r="AF134" s="82"/>
      <c r="AG134" s="82"/>
      <c r="AH134" s="82"/>
      <c r="AI134" s="82"/>
      <c r="AJ134" s="82"/>
      <c r="AK134" s="82"/>
      <c r="AL134" s="82"/>
    </row>
    <row r="135" spans="1:46" x14ac:dyDescent="0.25">
      <c r="A135" s="88">
        <f t="shared" si="3"/>
        <v>45263</v>
      </c>
      <c r="B135" s="79">
        <f>VLOOKUP($A135,'Published Daily Data'!$B:$AI,MATCH(B$1,'Published Daily Data'!$B$1:$AI$1,0),TRUE)</f>
        <v>19222</v>
      </c>
      <c r="C135" s="79">
        <f>VLOOKUP($A135,'Published Daily Data'!$B:$AI,MATCH(C$1,'Published Daily Data'!$B$1:$AI$1,0),TRUE)</f>
        <v>19346</v>
      </c>
      <c r="D135" s="79">
        <f>VLOOKUP($A135,'Published Daily Data'!$B:$AI,MATCH(D$1,'Published Daily Data'!$B$1:$AI$1,0),TRUE)</f>
        <v>14235</v>
      </c>
      <c r="E135" s="79">
        <f>VLOOKUP($A135,'Published Daily Data'!$B:$AI,MATCH(E$1,'Published Daily Data'!$B$1:$AI$1,0),TRUE)</f>
        <v>-5126</v>
      </c>
      <c r="F135" s="79">
        <f>VLOOKUP($A135,'Published Daily Data'!$B:$AI,MATCH(F$1,'Published Daily Data'!$B$1:$AI$1,0),TRUE)</f>
        <v>0</v>
      </c>
      <c r="G135" s="79">
        <f>VLOOKUP($A135,'Published Daily Data'!$B:$AI,MATCH(G$1,'Published Daily Data'!$B$1:$AI$1,0),TRUE)</f>
        <v>12764</v>
      </c>
      <c r="H135" s="79">
        <f>VLOOKUP($A135,'Published Daily Data'!$B:$AI,MATCH(H$1,'Published Daily Data'!$B$1:$AI$1,0),TRUE)</f>
        <v>0</v>
      </c>
      <c r="I135" s="79">
        <f>VLOOKUP($A135,'Published Daily Data'!$B:$AI,MATCH(I$1,'Published Daily Data'!$B$1:$AI$1,0),TRUE)</f>
        <v>0</v>
      </c>
      <c r="J135" s="79">
        <f>VLOOKUP($A135,'Published Daily Data'!$B:$AI,MATCH(J$1,'Published Daily Data'!$B$1:$AI$1,0),TRUE)</f>
        <v>0</v>
      </c>
      <c r="K135" s="79">
        <f>VLOOKUP($A135,'Published Daily Data'!$B:$AI,MATCH(K$1,'Published Daily Data'!$B$1:$AI$1,0),TRUE)</f>
        <v>1471</v>
      </c>
      <c r="L135" s="79">
        <f>VLOOKUP($A135,'Published Daily Data'!$B:$AI,MATCH(L$1,'Published Daily Data'!$B$1:$AI$1,0),TRUE)</f>
        <v>0</v>
      </c>
      <c r="M135" s="79">
        <f>VLOOKUP($A135,'Published Daily Data'!$B:$AI,MATCH(M$1,'Published Daily Data'!$B$1:$AI$1,0),TRUE)</f>
        <v>0</v>
      </c>
      <c r="N135" s="79">
        <f>VLOOKUP($A135,'Published Daily Data'!$B:$AI,MATCH(N$1,'Published Daily Data'!$B$1:$AI$1,0),TRUE)</f>
        <v>0</v>
      </c>
      <c r="O135" s="79">
        <f>VLOOKUP($A135,'Published Daily Data'!$B:$AI,MATCH(O$1,'Published Daily Data'!$B$1:$AI$1,0),TRUE)</f>
        <v>-10456</v>
      </c>
      <c r="P135" s="79">
        <f>VLOOKUP($A135,'Published Daily Data'!$B:$AI,MATCH(P$1,'Published Daily Data'!$B$1:$AI$1,0),TRUE)</f>
        <v>-1048</v>
      </c>
      <c r="Q135" s="79">
        <f>VLOOKUP($A135,'Published Daily Data'!$B:$AI,MATCH(Q$1,'Published Daily Data'!$B$1:$AI$1,0),TRUE)</f>
        <v>6384</v>
      </c>
      <c r="R135" s="89">
        <f>VLOOKUP($A135,'Published Daily Data'!$B:$AI,MATCH(R$1,'Published Daily Data'!$B$1:$AI$1,0),TRUE)</f>
        <v>0</v>
      </c>
      <c r="S135" s="89">
        <f>VLOOKUP($A135,'Published Daily Data'!$B:$AI,MATCH(S$1,'Published Daily Data'!$B$1:$AI$1,0),TRUE)</f>
        <v>5248.5528412331078</v>
      </c>
      <c r="T135" s="89">
        <f>VLOOKUP($A135,'Published Daily Data'!$B:$AI,MATCH(T$1,'Published Daily Data'!$B$1:$AI$1,0),TRUE)</f>
        <v>0</v>
      </c>
      <c r="U135" s="89">
        <f>VLOOKUP($A135,'Published Daily Data'!$B:$AI,MATCH(U$1,'Published Daily Data'!$B$1:$AI$1,0),TRUE)</f>
        <v>5.65442885115006</v>
      </c>
      <c r="V135" s="89">
        <f>VLOOKUP($A135,'Published Daily Data'!$B:$BJ,MATCH(V$1,'Published Daily Data'!$B$1:$BJ$1,0),TRUE)</f>
        <v>5254.2072700842573</v>
      </c>
      <c r="W135" s="89">
        <f>VLOOKUP($A135,'Published Daily Data'!$B:$AI,MATCH(W$1,'Published Daily Data'!$B$1:$AI$1,0),TRUE)</f>
        <v>2953.3357376173708</v>
      </c>
      <c r="X135" s="89">
        <f>-VLOOKUP($A135,'Published Daily Data'!$B:$AI,MATCH(X$1,'Published Daily Data'!$B$1:$AI$1,0),TRUE)</f>
        <v>-2027.1147051303487</v>
      </c>
      <c r="Y135" s="89">
        <f>VLOOKUP($A135,'Published Daily Data'!$B:$AI,MATCH(Y$1,'Published Daily Data'!$B$1:$AI$1,0),TRUE)</f>
        <v>6180.4283025712775</v>
      </c>
      <c r="Z135" s="89">
        <f>VLOOKUP($A135,'Published Daily Data'!$B:$AI,MATCH(Z$1,'Published Daily Data'!$B$1:$AI$1,0),TRUE)</f>
        <v>14235</v>
      </c>
      <c r="AA135" s="89" t="e">
        <f>VLOOKUP($A135,'Published Daily Data'!$B:$AI,MATCH(AA$1,'Published Daily Data'!$B$1:$AI$1,0),TRUE)</f>
        <v>#N/A</v>
      </c>
      <c r="AB135" s="80">
        <f>VLOOKUP($A135,'Published Daily Data'!$B:$AI,MATCH(AB$1,'Published Daily Data'!$B$1:$AI$1,0),TRUE)</f>
        <v>0.8137358926430035</v>
      </c>
      <c r="AC135" s="80">
        <f>VLOOKUP($A135,'Published Daily Data'!$B:$AI,MATCH(AC$1,'Published Daily Data'!$B$1:$AI$1,0),TRUE)</f>
        <v>0.70397808547737994</v>
      </c>
      <c r="AD135" s="80"/>
    </row>
    <row r="136" spans="1:46" x14ac:dyDescent="0.25">
      <c r="A136" s="88">
        <f t="shared" si="3"/>
        <v>45264</v>
      </c>
      <c r="B136" s="79">
        <f>VLOOKUP($A136,'Published Daily Data'!$B:$AI,MATCH(B$1,'Published Daily Data'!$B$1:$AI$1,0),TRUE)</f>
        <v>20761</v>
      </c>
      <c r="C136" s="79">
        <f>VLOOKUP($A136,'Published Daily Data'!$B:$AI,MATCH(C$1,'Published Daily Data'!$B$1:$AI$1,0),TRUE)</f>
        <v>20953</v>
      </c>
      <c r="D136" s="79">
        <f>VLOOKUP($A136,'Published Daily Data'!$B:$AI,MATCH(D$1,'Published Daily Data'!$B$1:$AI$1,0),TRUE)</f>
        <v>14737</v>
      </c>
      <c r="E136" s="79">
        <f>VLOOKUP($A136,'Published Daily Data'!$B:$AI,MATCH(E$1,'Published Daily Data'!$B$1:$AI$1,0),TRUE)</f>
        <v>-6231</v>
      </c>
      <c r="F136" s="79">
        <f>VLOOKUP($A136,'Published Daily Data'!$B:$AI,MATCH(F$1,'Published Daily Data'!$B$1:$AI$1,0),TRUE)</f>
        <v>0</v>
      </c>
      <c r="G136" s="79">
        <f>VLOOKUP($A136,'Published Daily Data'!$B:$AI,MATCH(G$1,'Published Daily Data'!$B$1:$AI$1,0),TRUE)</f>
        <v>13317</v>
      </c>
      <c r="H136" s="79">
        <f>VLOOKUP($A136,'Published Daily Data'!$B:$AI,MATCH(H$1,'Published Daily Data'!$B$1:$AI$1,0),TRUE)</f>
        <v>0</v>
      </c>
      <c r="I136" s="79">
        <f>VLOOKUP($A136,'Published Daily Data'!$B:$AI,MATCH(I$1,'Published Daily Data'!$B$1:$AI$1,0),TRUE)</f>
        <v>0</v>
      </c>
      <c r="J136" s="79">
        <f>VLOOKUP($A136,'Published Daily Data'!$B:$AI,MATCH(J$1,'Published Daily Data'!$B$1:$AI$1,0),TRUE)</f>
        <v>0</v>
      </c>
      <c r="K136" s="79">
        <f>VLOOKUP($A136,'Published Daily Data'!$B:$AI,MATCH(K$1,'Published Daily Data'!$B$1:$AI$1,0),TRUE)</f>
        <v>1420</v>
      </c>
      <c r="L136" s="79">
        <f>VLOOKUP($A136,'Published Daily Data'!$B:$AI,MATCH(L$1,'Published Daily Data'!$B$1:$AI$1,0),TRUE)</f>
        <v>0</v>
      </c>
      <c r="M136" s="79">
        <f>VLOOKUP($A136,'Published Daily Data'!$B:$AI,MATCH(M$1,'Published Daily Data'!$B$1:$AI$1,0),TRUE)</f>
        <v>0</v>
      </c>
      <c r="N136" s="79">
        <f>VLOOKUP($A136,'Published Daily Data'!$B:$AI,MATCH(N$1,'Published Daily Data'!$B$1:$AI$1,0),TRUE)</f>
        <v>0</v>
      </c>
      <c r="O136" s="79">
        <f>VLOOKUP($A136,'Published Daily Data'!$B:$AI,MATCH(O$1,'Published Daily Data'!$B$1:$AI$1,0),TRUE)</f>
        <v>-11231</v>
      </c>
      <c r="P136" s="79">
        <f>VLOOKUP($A136,'Published Daily Data'!$B:$AI,MATCH(P$1,'Published Daily Data'!$B$1:$AI$1,0),TRUE)</f>
        <v>-1050</v>
      </c>
      <c r="Q136" s="79">
        <f>VLOOKUP($A136,'Published Daily Data'!$B:$AI,MATCH(Q$1,'Published Daily Data'!$B$1:$AI$1,0),TRUE)</f>
        <v>6054</v>
      </c>
      <c r="R136" s="89">
        <f>VLOOKUP($A136,'Published Daily Data'!$B:$AI,MATCH(R$1,'Published Daily Data'!$B$1:$AI$1,0),TRUE)</f>
        <v>0</v>
      </c>
      <c r="S136" s="89">
        <f>VLOOKUP($A136,'Published Daily Data'!$B:$AI,MATCH(S$1,'Published Daily Data'!$B$1:$AI$1,0),TRUE)</f>
        <v>5466.6226494770035</v>
      </c>
      <c r="T136" s="89">
        <f>VLOOKUP($A136,'Published Daily Data'!$B:$AI,MATCH(T$1,'Published Daily Data'!$B$1:$AI$1,0),TRUE)</f>
        <v>0</v>
      </c>
      <c r="U136" s="89">
        <f>VLOOKUP($A136,'Published Daily Data'!$B:$AI,MATCH(U$1,'Published Daily Data'!$B$1:$AI$1,0),TRUE)</f>
        <v>5.458388149988501</v>
      </c>
      <c r="V136" s="89">
        <f>VLOOKUP($A136,'Published Daily Data'!$B:$BJ,MATCH(V$1,'Published Daily Data'!$B$1:$BJ$1,0),TRUE)</f>
        <v>5472.0810376269919</v>
      </c>
      <c r="W136" s="89">
        <f>VLOOKUP($A136,'Published Daily Data'!$B:$AI,MATCH(W$1,'Published Daily Data'!$B$1:$AI$1,0),TRUE)</f>
        <v>3244.5474189718307</v>
      </c>
      <c r="X136" s="89">
        <f>-VLOOKUP($A136,'Published Daily Data'!$B:$AI,MATCH(X$1,'Published Daily Data'!$B$1:$AI$1,0),TRUE)</f>
        <v>-1992.8981359396078</v>
      </c>
      <c r="Y136" s="89">
        <f>VLOOKUP($A136,'Published Daily Data'!$B:$AI,MATCH(Y$1,'Published Daily Data'!$B$1:$AI$1,0),TRUE)</f>
        <v>6723.730320659216</v>
      </c>
      <c r="Z136" s="89">
        <f>VLOOKUP($A136,'Published Daily Data'!$B:$AI,MATCH(Z$1,'Published Daily Data'!$B$1:$AI$1,0),TRUE)</f>
        <v>14737</v>
      </c>
      <c r="AA136" s="89" t="e">
        <f>VLOOKUP($A136,'Published Daily Data'!$B:$AI,MATCH(AA$1,'Published Daily Data'!$B$1:$AI$1,0),TRUE)</f>
        <v>#N/A</v>
      </c>
      <c r="AB136" s="80">
        <f>VLOOKUP($A136,'Published Daily Data'!$B:$AI,MATCH(AB$1,'Published Daily Data'!$B$1:$AI$1,0),TRUE)</f>
        <v>0.8186102529126158</v>
      </c>
      <c r="AC136" s="80">
        <f>VLOOKUP($A136,'Published Daily Data'!$B:$AI,MATCH(AC$1,'Published Daily Data'!$B$1:$AI$1,0),TRUE)</f>
        <v>0.70708215700876353</v>
      </c>
      <c r="AD136" s="80"/>
    </row>
    <row r="137" spans="1:46" x14ac:dyDescent="0.25">
      <c r="A137" s="88">
        <f t="shared" si="3"/>
        <v>45265</v>
      </c>
      <c r="B137" s="79">
        <f>VLOOKUP($A137,'Published Daily Data'!$B:$AI,MATCH(B$1,'Published Daily Data'!$B$1:$AI$1,0),TRUE)</f>
        <v>20847</v>
      </c>
      <c r="C137" s="79">
        <f>VLOOKUP($A137,'Published Daily Data'!$B:$AI,MATCH(C$1,'Published Daily Data'!$B$1:$AI$1,0),TRUE)</f>
        <v>21061</v>
      </c>
      <c r="D137" s="79">
        <f>VLOOKUP($A137,'Published Daily Data'!$B:$AI,MATCH(D$1,'Published Daily Data'!$B$1:$AI$1,0),TRUE)</f>
        <v>15590</v>
      </c>
      <c r="E137" s="79">
        <f>VLOOKUP($A137,'Published Daily Data'!$B:$AI,MATCH(E$1,'Published Daily Data'!$B$1:$AI$1,0),TRUE)</f>
        <v>-5486</v>
      </c>
      <c r="F137" s="79">
        <f>VLOOKUP($A137,'Published Daily Data'!$B:$AI,MATCH(F$1,'Published Daily Data'!$B$1:$AI$1,0),TRUE)</f>
        <v>0</v>
      </c>
      <c r="G137" s="79">
        <f>VLOOKUP($A137,'Published Daily Data'!$B:$AI,MATCH(G$1,'Published Daily Data'!$B$1:$AI$1,0),TRUE)</f>
        <v>14191</v>
      </c>
      <c r="H137" s="79">
        <f>VLOOKUP($A137,'Published Daily Data'!$B:$AI,MATCH(H$1,'Published Daily Data'!$B$1:$AI$1,0),TRUE)</f>
        <v>0</v>
      </c>
      <c r="I137" s="79">
        <f>VLOOKUP($A137,'Published Daily Data'!$B:$AI,MATCH(I$1,'Published Daily Data'!$B$1:$AI$1,0),TRUE)</f>
        <v>0</v>
      </c>
      <c r="J137" s="79">
        <f>VLOOKUP($A137,'Published Daily Data'!$B:$AI,MATCH(J$1,'Published Daily Data'!$B$1:$AI$1,0),TRUE)</f>
        <v>0</v>
      </c>
      <c r="K137" s="79">
        <f>VLOOKUP($A137,'Published Daily Data'!$B:$AI,MATCH(K$1,'Published Daily Data'!$B$1:$AI$1,0),TRUE)</f>
        <v>1399</v>
      </c>
      <c r="L137" s="79">
        <f>VLOOKUP($A137,'Published Daily Data'!$B:$AI,MATCH(L$1,'Published Daily Data'!$B$1:$AI$1,0),TRUE)</f>
        <v>0</v>
      </c>
      <c r="M137" s="79">
        <f>VLOOKUP($A137,'Published Daily Data'!$B:$AI,MATCH(M$1,'Published Daily Data'!$B$1:$AI$1,0),TRUE)</f>
        <v>0</v>
      </c>
      <c r="N137" s="79">
        <f>VLOOKUP($A137,'Published Daily Data'!$B:$AI,MATCH(N$1,'Published Daily Data'!$B$1:$AI$1,0),TRUE)</f>
        <v>0</v>
      </c>
      <c r="O137" s="79">
        <f>VLOOKUP($A137,'Published Daily Data'!$B:$AI,MATCH(O$1,'Published Daily Data'!$B$1:$AI$1,0),TRUE)</f>
        <v>-8978</v>
      </c>
      <c r="P137" s="79">
        <f>VLOOKUP($A137,'Published Daily Data'!$B:$AI,MATCH(P$1,'Published Daily Data'!$B$1:$AI$1,0),TRUE)</f>
        <v>-1047</v>
      </c>
      <c r="Q137" s="79">
        <f>VLOOKUP($A137,'Published Daily Data'!$B:$AI,MATCH(Q$1,'Published Daily Data'!$B$1:$AI$1,0),TRUE)</f>
        <v>4562</v>
      </c>
      <c r="R137" s="89">
        <f>VLOOKUP($A137,'Published Daily Data'!$B:$AI,MATCH(R$1,'Published Daily Data'!$B$1:$AI$1,0),TRUE)</f>
        <v>0</v>
      </c>
      <c r="S137" s="89">
        <f>VLOOKUP($A137,'Published Daily Data'!$B:$AI,MATCH(S$1,'Published Daily Data'!$B$1:$AI$1,0),TRUE)</f>
        <v>5813.0623341594937</v>
      </c>
      <c r="T137" s="89">
        <f>VLOOKUP($A137,'Published Daily Data'!$B:$AI,MATCH(T$1,'Published Daily Data'!$B$1:$AI$1,0),TRUE)</f>
        <v>0</v>
      </c>
      <c r="U137" s="89">
        <f>VLOOKUP($A137,'Published Daily Data'!$B:$AI,MATCH(U$1,'Published Daily Data'!$B$1:$AI$1,0),TRUE)</f>
        <v>5.3776655083337435</v>
      </c>
      <c r="V137" s="89">
        <f>VLOOKUP($A137,'Published Daily Data'!$B:$BJ,MATCH(V$1,'Published Daily Data'!$B$1:$BJ$1,0),TRUE)</f>
        <v>5818.4399996678285</v>
      </c>
      <c r="W137" s="89">
        <f>VLOOKUP($A137,'Published Daily Data'!$B:$AI,MATCH(W$1,'Published Daily Data'!$B$1:$AI$1,0),TRUE)</f>
        <v>4186.8228387678828</v>
      </c>
      <c r="X137" s="89">
        <f>-VLOOKUP($A137,'Published Daily Data'!$B:$AI,MATCH(X$1,'Published Daily Data'!$B$1:$AI$1,0),TRUE)</f>
        <v>-1791.3995122065796</v>
      </c>
      <c r="Y137" s="89">
        <f>VLOOKUP($A137,'Published Daily Data'!$B:$AI,MATCH(Y$1,'Published Daily Data'!$B$1:$AI$1,0),TRUE)</f>
        <v>8213.8633262291314</v>
      </c>
      <c r="Z137" s="89">
        <f>VLOOKUP($A137,'Published Daily Data'!$B:$AI,MATCH(Z$1,'Published Daily Data'!$B$1:$AI$1,0),TRUE)</f>
        <v>15590</v>
      </c>
      <c r="AA137" s="89" t="e">
        <f>VLOOKUP($A137,'Published Daily Data'!$B:$AI,MATCH(AA$1,'Published Daily Data'!$B$1:$AI$1,0),TRUE)</f>
        <v>#N/A</v>
      </c>
      <c r="AB137" s="80">
        <f>VLOOKUP($A137,'Published Daily Data'!$B:$AI,MATCH(AB$1,'Published Daily Data'!$B$1:$AI$1,0),TRUE)</f>
        <v>0.82279981988888318</v>
      </c>
      <c r="AC137" s="80">
        <f>VLOOKUP($A137,'Published Daily Data'!$B:$AI,MATCH(AC$1,'Published Daily Data'!$B$1:$AI$1,0),TRUE)</f>
        <v>0.86013619751442871</v>
      </c>
      <c r="AD137" s="80"/>
    </row>
    <row r="138" spans="1:46" x14ac:dyDescent="0.25">
      <c r="A138" s="88">
        <f t="shared" si="3"/>
        <v>45266</v>
      </c>
      <c r="B138" s="79">
        <f>VLOOKUP($A138,'Published Daily Data'!$B:$AI,MATCH(B$1,'Published Daily Data'!$B$1:$AI$1,0),TRUE)</f>
        <v>20671</v>
      </c>
      <c r="C138" s="79">
        <f>VLOOKUP($A138,'Published Daily Data'!$B:$AI,MATCH(C$1,'Published Daily Data'!$B$1:$AI$1,0),TRUE)</f>
        <v>20954</v>
      </c>
      <c r="D138" s="79">
        <f>VLOOKUP($A138,'Published Daily Data'!$B:$AI,MATCH(D$1,'Published Daily Data'!$B$1:$AI$1,0),TRUE)</f>
        <v>15811</v>
      </c>
      <c r="E138" s="79">
        <f>VLOOKUP($A138,'Published Daily Data'!$B:$AI,MATCH(E$1,'Published Daily Data'!$B$1:$AI$1,0),TRUE)</f>
        <v>-5158</v>
      </c>
      <c r="F138" s="79">
        <f>VLOOKUP($A138,'Published Daily Data'!$B:$AI,MATCH(F$1,'Published Daily Data'!$B$1:$AI$1,0),TRUE)</f>
        <v>0</v>
      </c>
      <c r="G138" s="79">
        <f>VLOOKUP($A138,'Published Daily Data'!$B:$AI,MATCH(G$1,'Published Daily Data'!$B$1:$AI$1,0),TRUE)</f>
        <v>14751</v>
      </c>
      <c r="H138" s="79">
        <f>VLOOKUP($A138,'Published Daily Data'!$B:$AI,MATCH(H$1,'Published Daily Data'!$B$1:$AI$1,0),TRUE)</f>
        <v>0</v>
      </c>
      <c r="I138" s="79">
        <f>VLOOKUP($A138,'Published Daily Data'!$B:$AI,MATCH(I$1,'Published Daily Data'!$B$1:$AI$1,0),TRUE)</f>
        <v>0</v>
      </c>
      <c r="J138" s="79">
        <f>VLOOKUP($A138,'Published Daily Data'!$B:$AI,MATCH(J$1,'Published Daily Data'!$B$1:$AI$1,0),TRUE)</f>
        <v>0</v>
      </c>
      <c r="K138" s="79">
        <f>VLOOKUP($A138,'Published Daily Data'!$B:$AI,MATCH(K$1,'Published Daily Data'!$B$1:$AI$1,0),TRUE)</f>
        <v>1060</v>
      </c>
      <c r="L138" s="79">
        <f>VLOOKUP($A138,'Published Daily Data'!$B:$AI,MATCH(L$1,'Published Daily Data'!$B$1:$AI$1,0),TRUE)</f>
        <v>0</v>
      </c>
      <c r="M138" s="79">
        <f>VLOOKUP($A138,'Published Daily Data'!$B:$AI,MATCH(M$1,'Published Daily Data'!$B$1:$AI$1,0),TRUE)</f>
        <v>0</v>
      </c>
      <c r="N138" s="79">
        <f>VLOOKUP($A138,'Published Daily Data'!$B:$AI,MATCH(N$1,'Published Daily Data'!$B$1:$AI$1,0),TRUE)</f>
        <v>0</v>
      </c>
      <c r="O138" s="79">
        <f>VLOOKUP($A138,'Published Daily Data'!$B:$AI,MATCH(O$1,'Published Daily Data'!$B$1:$AI$1,0),TRUE)</f>
        <v>-10670</v>
      </c>
      <c r="P138" s="79">
        <f>VLOOKUP($A138,'Published Daily Data'!$B:$AI,MATCH(P$1,'Published Daily Data'!$B$1:$AI$1,0),TRUE)</f>
        <v>-1051</v>
      </c>
      <c r="Q138" s="79">
        <f>VLOOKUP($A138,'Published Daily Data'!$B:$AI,MATCH(Q$1,'Published Daily Data'!$B$1:$AI$1,0),TRUE)</f>
        <v>6568</v>
      </c>
      <c r="R138" s="89">
        <f>VLOOKUP($A138,'Published Daily Data'!$B:$AI,MATCH(R$1,'Published Daily Data'!$B$1:$AI$1,0),TRUE)</f>
        <v>0</v>
      </c>
      <c r="S138" s="89">
        <f>VLOOKUP($A138,'Published Daily Data'!$B:$AI,MATCH(S$1,'Published Daily Data'!$B$1:$AI$1,0),TRUE)</f>
        <v>6067.8312224886231</v>
      </c>
      <c r="T138" s="89">
        <f>VLOOKUP($A138,'Published Daily Data'!$B:$AI,MATCH(T$1,'Published Daily Data'!$B$1:$AI$1,0),TRUE)</f>
        <v>0</v>
      </c>
      <c r="U138" s="89">
        <f>VLOOKUP($A138,'Published Daily Data'!$B:$AI,MATCH(U$1,'Published Daily Data'!$B$1:$AI$1,0),TRUE)</f>
        <v>4.0745714359069103</v>
      </c>
      <c r="V138" s="89">
        <f>VLOOKUP($A138,'Published Daily Data'!$B:$BJ,MATCH(V$1,'Published Daily Data'!$B$1:$BJ$1,0),TRUE)</f>
        <v>6071.9057939245304</v>
      </c>
      <c r="W138" s="89">
        <f>VLOOKUP($A138,'Published Daily Data'!$B:$AI,MATCH(W$1,'Published Daily Data'!$B$1:$AI$1,0),TRUE)</f>
        <v>4054.5831333815127</v>
      </c>
      <c r="X138" s="89">
        <f>-VLOOKUP($A138,'Published Daily Data'!$B:$AI,MATCH(X$1,'Published Daily Data'!$B$1:$AI$1,0),TRUE)</f>
        <v>-2411.9161863032077</v>
      </c>
      <c r="Y138" s="89">
        <f>VLOOKUP($A138,'Published Daily Data'!$B:$AI,MATCH(Y$1,'Published Daily Data'!$B$1:$AI$1,0),TRUE)</f>
        <v>7714.5727410028358</v>
      </c>
      <c r="Z138" s="89">
        <f>VLOOKUP($A138,'Published Daily Data'!$B:$AI,MATCH(Z$1,'Published Daily Data'!$B$1:$AI$1,0),TRUE)</f>
        <v>15811</v>
      </c>
      <c r="AA138" s="89" t="e">
        <f>VLOOKUP($A138,'Published Daily Data'!$B:$AI,MATCH(AA$1,'Published Daily Data'!$B$1:$AI$1,0),TRUE)</f>
        <v>#N/A</v>
      </c>
      <c r="AB138" s="80">
        <f>VLOOKUP($A138,'Published Daily Data'!$B:$AI,MATCH(AB$1,'Published Daily Data'!$B$1:$AI$1,0),TRUE)</f>
        <v>0.84664125933855527</v>
      </c>
      <c r="AC138" s="80">
        <f>VLOOKUP($A138,'Published Daily Data'!$B:$AI,MATCH(AC$1,'Published Daily Data'!$B$1:$AI$1,0),TRUE)</f>
        <v>0.81128130873257354</v>
      </c>
      <c r="AD138" s="80"/>
    </row>
    <row r="139" spans="1:46" x14ac:dyDescent="0.25">
      <c r="A139" s="88">
        <f t="shared" si="3"/>
        <v>45267</v>
      </c>
      <c r="B139" s="79">
        <f>VLOOKUP($A139,'Published Daily Data'!$B:$AI,MATCH(B$1,'Published Daily Data'!$B$1:$AI$1,0),TRUE)</f>
        <v>20619</v>
      </c>
      <c r="C139" s="79">
        <f>VLOOKUP($A139,'Published Daily Data'!$B:$AI,MATCH(C$1,'Published Daily Data'!$B$1:$AI$1,0),TRUE)</f>
        <v>20895</v>
      </c>
      <c r="D139" s="79">
        <f>VLOOKUP($A139,'Published Daily Data'!$B:$AI,MATCH(D$1,'Published Daily Data'!$B$1:$AI$1,0),TRUE)</f>
        <v>13701</v>
      </c>
      <c r="E139" s="79">
        <f>VLOOKUP($A139,'Published Daily Data'!$B:$AI,MATCH(E$1,'Published Daily Data'!$B$1:$AI$1,0),TRUE)</f>
        <v>-7209</v>
      </c>
      <c r="F139" s="79">
        <f>VLOOKUP($A139,'Published Daily Data'!$B:$AI,MATCH(F$1,'Published Daily Data'!$B$1:$AI$1,0),TRUE)</f>
        <v>0</v>
      </c>
      <c r="G139" s="79">
        <f>VLOOKUP($A139,'Published Daily Data'!$B:$AI,MATCH(G$1,'Published Daily Data'!$B$1:$AI$1,0),TRUE)</f>
        <v>12442</v>
      </c>
      <c r="H139" s="79">
        <f>VLOOKUP($A139,'Published Daily Data'!$B:$AI,MATCH(H$1,'Published Daily Data'!$B$1:$AI$1,0),TRUE)</f>
        <v>0</v>
      </c>
      <c r="I139" s="79">
        <f>VLOOKUP($A139,'Published Daily Data'!$B:$AI,MATCH(I$1,'Published Daily Data'!$B$1:$AI$1,0),TRUE)</f>
        <v>0</v>
      </c>
      <c r="J139" s="79">
        <f>VLOOKUP($A139,'Published Daily Data'!$B:$AI,MATCH(J$1,'Published Daily Data'!$B$1:$AI$1,0),TRUE)</f>
        <v>0</v>
      </c>
      <c r="K139" s="79">
        <f>VLOOKUP($A139,'Published Daily Data'!$B:$AI,MATCH(K$1,'Published Daily Data'!$B$1:$AI$1,0),TRUE)</f>
        <v>1259</v>
      </c>
      <c r="L139" s="79">
        <f>VLOOKUP($A139,'Published Daily Data'!$B:$AI,MATCH(L$1,'Published Daily Data'!$B$1:$AI$1,0),TRUE)</f>
        <v>0</v>
      </c>
      <c r="M139" s="79">
        <f>VLOOKUP($A139,'Published Daily Data'!$B:$AI,MATCH(M$1,'Published Daily Data'!$B$1:$AI$1,0),TRUE)</f>
        <v>0</v>
      </c>
      <c r="N139" s="79">
        <f>VLOOKUP($A139,'Published Daily Data'!$B:$AI,MATCH(N$1,'Published Daily Data'!$B$1:$AI$1,0),TRUE)</f>
        <v>0</v>
      </c>
      <c r="O139" s="79">
        <f>VLOOKUP($A139,'Published Daily Data'!$B:$AI,MATCH(O$1,'Published Daily Data'!$B$1:$AI$1,0),TRUE)</f>
        <v>-10860</v>
      </c>
      <c r="P139" s="79">
        <f>VLOOKUP($A139,'Published Daily Data'!$B:$AI,MATCH(P$1,'Published Daily Data'!$B$1:$AI$1,0),TRUE)</f>
        <v>-1048</v>
      </c>
      <c r="Q139" s="79">
        <f>VLOOKUP($A139,'Published Daily Data'!$B:$AI,MATCH(Q$1,'Published Daily Data'!$B$1:$AI$1,0),TRUE)</f>
        <v>4705</v>
      </c>
      <c r="R139" s="89">
        <f>VLOOKUP($A139,'Published Daily Data'!$B:$AI,MATCH(R$1,'Published Daily Data'!$B$1:$AI$1,0),TRUE)</f>
        <v>0</v>
      </c>
      <c r="S139" s="89">
        <f>VLOOKUP($A139,'Published Daily Data'!$B:$AI,MATCH(S$1,'Published Daily Data'!$B$1:$AI$1,0),TRUE)</f>
        <v>5131.1474687424225</v>
      </c>
      <c r="T139" s="89">
        <f>VLOOKUP($A139,'Published Daily Data'!$B:$AI,MATCH(T$1,'Published Daily Data'!$B$1:$AI$1,0),TRUE)</f>
        <v>0</v>
      </c>
      <c r="U139" s="89">
        <f>VLOOKUP($A139,'Published Daily Data'!$B:$AI,MATCH(U$1,'Published Daily Data'!$B$1:$AI$1,0),TRUE)</f>
        <v>4.8395145639686792</v>
      </c>
      <c r="V139" s="89">
        <f>VLOOKUP($A139,'Published Daily Data'!$B:$BJ,MATCH(V$1,'Published Daily Data'!$B$1:$BJ$1,0),TRUE)</f>
        <v>5135.9869833063913</v>
      </c>
      <c r="W139" s="89">
        <f>VLOOKUP($A139,'Published Daily Data'!$B:$AI,MATCH(W$1,'Published Daily Data'!$B$1:$AI$1,0),TRUE)</f>
        <v>3522.9077557225955</v>
      </c>
      <c r="X139" s="89">
        <f>-VLOOKUP($A139,'Published Daily Data'!$B:$AI,MATCH(X$1,'Published Daily Data'!$B$1:$AI$1,0),TRUE)</f>
        <v>-1580.8973142108091</v>
      </c>
      <c r="Y139" s="89">
        <f>VLOOKUP($A139,'Published Daily Data'!$B:$AI,MATCH(Y$1,'Published Daily Data'!$B$1:$AI$1,0),TRUE)</f>
        <v>7077.997424818177</v>
      </c>
      <c r="Z139" s="89">
        <f>VLOOKUP($A139,'Published Daily Data'!$B:$AI,MATCH(Z$1,'Published Daily Data'!$B$1:$AI$1,0),TRUE)</f>
        <v>13701</v>
      </c>
      <c r="AA139" s="89" t="e">
        <f>VLOOKUP($A139,'Published Daily Data'!$B:$AI,MATCH(AA$1,'Published Daily Data'!$B$1:$AI$1,0),TRUE)</f>
        <v>#N/A</v>
      </c>
      <c r="AB139" s="80">
        <f>VLOOKUP($A139,'Published Daily Data'!$B:$AI,MATCH(AB$1,'Published Daily Data'!$B$1:$AI$1,0),TRUE)</f>
        <v>0.8264287003238403</v>
      </c>
      <c r="AC139" s="80">
        <f>VLOOKUP($A139,'Published Daily Data'!$B:$AI,MATCH(AC$1,'Published Daily Data'!$B$1:$AI$1,0),TRUE)</f>
        <v>0.74647410460690056</v>
      </c>
      <c r="AD139" s="80"/>
    </row>
    <row r="140" spans="1:46" x14ac:dyDescent="0.25">
      <c r="A140" s="88">
        <f t="shared" si="3"/>
        <v>45268</v>
      </c>
      <c r="B140" s="79">
        <f>VLOOKUP($A140,'Published Daily Data'!$B:$AI,MATCH(B$1,'Published Daily Data'!$B$1:$AI$1,0),TRUE)</f>
        <v>20246</v>
      </c>
      <c r="C140" s="79">
        <f>VLOOKUP($A140,'Published Daily Data'!$B:$AI,MATCH(C$1,'Published Daily Data'!$B$1:$AI$1,0),TRUE)</f>
        <v>20516</v>
      </c>
      <c r="D140" s="79">
        <f>VLOOKUP($A140,'Published Daily Data'!$B:$AI,MATCH(D$1,'Published Daily Data'!$B$1:$AI$1,0),TRUE)</f>
        <v>14342</v>
      </c>
      <c r="E140" s="79">
        <f>VLOOKUP($A140,'Published Daily Data'!$B:$AI,MATCH(E$1,'Published Daily Data'!$B$1:$AI$1,0),TRUE)</f>
        <v>-6189</v>
      </c>
      <c r="F140" s="79">
        <f>VLOOKUP($A140,'Published Daily Data'!$B:$AI,MATCH(F$1,'Published Daily Data'!$B$1:$AI$1,0),TRUE)</f>
        <v>0</v>
      </c>
      <c r="G140" s="79">
        <f>VLOOKUP($A140,'Published Daily Data'!$B:$AI,MATCH(G$1,'Published Daily Data'!$B$1:$AI$1,0),TRUE)</f>
        <v>12861</v>
      </c>
      <c r="H140" s="79">
        <f>VLOOKUP($A140,'Published Daily Data'!$B:$AI,MATCH(H$1,'Published Daily Data'!$B$1:$AI$1,0),TRUE)</f>
        <v>0</v>
      </c>
      <c r="I140" s="79">
        <f>VLOOKUP($A140,'Published Daily Data'!$B:$AI,MATCH(I$1,'Published Daily Data'!$B$1:$AI$1,0),TRUE)</f>
        <v>0</v>
      </c>
      <c r="J140" s="79">
        <f>VLOOKUP($A140,'Published Daily Data'!$B:$AI,MATCH(J$1,'Published Daily Data'!$B$1:$AI$1,0),TRUE)</f>
        <v>0</v>
      </c>
      <c r="K140" s="79">
        <f>VLOOKUP($A140,'Published Daily Data'!$B:$AI,MATCH(K$1,'Published Daily Data'!$B$1:$AI$1,0),TRUE)</f>
        <v>1481</v>
      </c>
      <c r="L140" s="79">
        <f>VLOOKUP($A140,'Published Daily Data'!$B:$AI,MATCH(L$1,'Published Daily Data'!$B$1:$AI$1,0),TRUE)</f>
        <v>0</v>
      </c>
      <c r="M140" s="79">
        <f>VLOOKUP($A140,'Published Daily Data'!$B:$AI,MATCH(M$1,'Published Daily Data'!$B$1:$AI$1,0),TRUE)</f>
        <v>0</v>
      </c>
      <c r="N140" s="79">
        <f>VLOOKUP($A140,'Published Daily Data'!$B:$AI,MATCH(N$1,'Published Daily Data'!$B$1:$AI$1,0),TRUE)</f>
        <v>0</v>
      </c>
      <c r="O140" s="79">
        <f>VLOOKUP($A140,'Published Daily Data'!$B:$AI,MATCH(O$1,'Published Daily Data'!$B$1:$AI$1,0),TRUE)</f>
        <v>-9108</v>
      </c>
      <c r="P140" s="79">
        <f>VLOOKUP($A140,'Published Daily Data'!$B:$AI,MATCH(P$1,'Published Daily Data'!$B$1:$AI$1,0),TRUE)</f>
        <v>-1054</v>
      </c>
      <c r="Q140" s="79">
        <f>VLOOKUP($A140,'Published Daily Data'!$B:$AI,MATCH(Q$1,'Published Daily Data'!$B$1:$AI$1,0),TRUE)</f>
        <v>3973</v>
      </c>
      <c r="R140" s="89">
        <f>VLOOKUP($A140,'Published Daily Data'!$B:$AI,MATCH(R$1,'Published Daily Data'!$B$1:$AI$1,0),TRUE)</f>
        <v>0</v>
      </c>
      <c r="S140" s="89">
        <f>VLOOKUP($A140,'Published Daily Data'!$B:$AI,MATCH(S$1,'Published Daily Data'!$B$1:$AI$1,0),TRUE)</f>
        <v>5298.3169416245892</v>
      </c>
      <c r="T140" s="89">
        <f>VLOOKUP($A140,'Published Daily Data'!$B:$AI,MATCH(T$1,'Published Daily Data'!$B$1:$AI$1,0),TRUE)</f>
        <v>0</v>
      </c>
      <c r="U140" s="89">
        <f>VLOOKUP($A140,'Published Daily Data'!$B:$AI,MATCH(U$1,'Published Daily Data'!$B$1:$AI$1,0),TRUE)</f>
        <v>5.6928682043189935</v>
      </c>
      <c r="V140" s="89">
        <f>VLOOKUP($A140,'Published Daily Data'!$B:$BJ,MATCH(V$1,'Published Daily Data'!$B$1:$BJ$1,0),TRUE)</f>
        <v>5304.0098098289072</v>
      </c>
      <c r="W140" s="89">
        <f>VLOOKUP($A140,'Published Daily Data'!$B:$AI,MATCH(W$1,'Published Daily Data'!$B$1:$AI$1,0),TRUE)</f>
        <v>2743.4210712869772</v>
      </c>
      <c r="X140" s="89">
        <f>-VLOOKUP($A140,'Published Daily Data'!$B:$AI,MATCH(X$1,'Published Daily Data'!$B$1:$AI$1,0),TRUE)</f>
        <v>-1320.569554604642</v>
      </c>
      <c r="Y140" s="89">
        <f>VLOOKUP($A140,'Published Daily Data'!$B:$AI,MATCH(Y$1,'Published Daily Data'!$B$1:$AI$1,0),TRUE)</f>
        <v>6726.8613265112408</v>
      </c>
      <c r="Z140" s="89">
        <f>VLOOKUP($A140,'Published Daily Data'!$B:$AI,MATCH(Z$1,'Published Daily Data'!$B$1:$AI$1,0),TRUE)</f>
        <v>14342</v>
      </c>
      <c r="AA140" s="89" t="e">
        <f>VLOOKUP($A140,'Published Daily Data'!$B:$AI,MATCH(AA$1,'Published Daily Data'!$B$1:$AI$1,0),TRUE)</f>
        <v>#N/A</v>
      </c>
      <c r="AB140" s="80">
        <f>VLOOKUP($A140,'Published Daily Data'!$B:$AI,MATCH(AB$1,'Published Daily Data'!$B$1:$AI$1,0),TRUE)</f>
        <v>0.81532046485462306</v>
      </c>
      <c r="AC140" s="80">
        <f>VLOOKUP($A140,'Published Daily Data'!$B:$AI,MATCH(AC$1,'Published Daily Data'!$B$1:$AI$1,0),TRUE)</f>
        <v>0.72233076896659731</v>
      </c>
      <c r="AD140" s="80"/>
    </row>
    <row r="141" spans="1:46" x14ac:dyDescent="0.25">
      <c r="A141" s="88">
        <f t="shared" si="3"/>
        <v>45269</v>
      </c>
      <c r="B141" s="79">
        <f>VLOOKUP($A141,'Published Daily Data'!$B:$AI,MATCH(B$1,'Published Daily Data'!$B$1:$AI$1,0),TRUE)</f>
        <v>20048</v>
      </c>
      <c r="C141" s="79">
        <f>VLOOKUP($A141,'Published Daily Data'!$B:$AI,MATCH(C$1,'Published Daily Data'!$B$1:$AI$1,0),TRUE)</f>
        <v>20440</v>
      </c>
      <c r="D141" s="79">
        <f>VLOOKUP($A141,'Published Daily Data'!$B:$AI,MATCH(D$1,'Published Daily Data'!$B$1:$AI$1,0),TRUE)</f>
        <v>13007</v>
      </c>
      <c r="E141" s="79">
        <f>VLOOKUP($A141,'Published Daily Data'!$B:$AI,MATCH(E$1,'Published Daily Data'!$B$1:$AI$1,0),TRUE)</f>
        <v>-7448</v>
      </c>
      <c r="F141" s="79">
        <f>VLOOKUP($A141,'Published Daily Data'!$B:$AI,MATCH(F$1,'Published Daily Data'!$B$1:$AI$1,0),TRUE)</f>
        <v>0</v>
      </c>
      <c r="G141" s="79">
        <f>VLOOKUP($A141,'Published Daily Data'!$B:$AI,MATCH(G$1,'Published Daily Data'!$B$1:$AI$1,0),TRUE)</f>
        <v>11506</v>
      </c>
      <c r="H141" s="79">
        <f>VLOOKUP($A141,'Published Daily Data'!$B:$AI,MATCH(H$1,'Published Daily Data'!$B$1:$AI$1,0),TRUE)</f>
        <v>0</v>
      </c>
      <c r="I141" s="79">
        <f>VLOOKUP($A141,'Published Daily Data'!$B:$AI,MATCH(I$1,'Published Daily Data'!$B$1:$AI$1,0),TRUE)</f>
        <v>0</v>
      </c>
      <c r="J141" s="79">
        <f>VLOOKUP($A141,'Published Daily Data'!$B:$AI,MATCH(J$1,'Published Daily Data'!$B$1:$AI$1,0),TRUE)</f>
        <v>0</v>
      </c>
      <c r="K141" s="79">
        <f>VLOOKUP($A141,'Published Daily Data'!$B:$AI,MATCH(K$1,'Published Daily Data'!$B$1:$AI$1,0),TRUE)</f>
        <v>1501</v>
      </c>
      <c r="L141" s="79">
        <f>VLOOKUP($A141,'Published Daily Data'!$B:$AI,MATCH(L$1,'Published Daily Data'!$B$1:$AI$1,0),TRUE)</f>
        <v>0</v>
      </c>
      <c r="M141" s="79">
        <f>VLOOKUP($A141,'Published Daily Data'!$B:$AI,MATCH(M$1,'Published Daily Data'!$B$1:$AI$1,0),TRUE)</f>
        <v>0</v>
      </c>
      <c r="N141" s="79">
        <f>VLOOKUP($A141,'Published Daily Data'!$B:$AI,MATCH(N$1,'Published Daily Data'!$B$1:$AI$1,0),TRUE)</f>
        <v>0</v>
      </c>
      <c r="O141" s="79">
        <f>VLOOKUP($A141,'Published Daily Data'!$B:$AI,MATCH(O$1,'Published Daily Data'!$B$1:$AI$1,0),TRUE)</f>
        <v>-6929</v>
      </c>
      <c r="P141" s="79">
        <f>VLOOKUP($A141,'Published Daily Data'!$B:$AI,MATCH(P$1,'Published Daily Data'!$B$1:$AI$1,0),TRUE)</f>
        <v>-1054</v>
      </c>
      <c r="Q141" s="79">
        <f>VLOOKUP($A141,'Published Daily Data'!$B:$AI,MATCH(Q$1,'Published Daily Data'!$B$1:$AI$1,0),TRUE)</f>
        <v>535</v>
      </c>
      <c r="R141" s="89">
        <f>VLOOKUP($A141,'Published Daily Data'!$B:$AI,MATCH(R$1,'Published Daily Data'!$B$1:$AI$1,0),TRUE)</f>
        <v>0</v>
      </c>
      <c r="S141" s="89">
        <f>VLOOKUP($A141,'Published Daily Data'!$B:$AI,MATCH(S$1,'Published Daily Data'!$B$1:$AI$1,0),TRUE)</f>
        <v>4746.05611088153</v>
      </c>
      <c r="T141" s="89">
        <f>VLOOKUP($A141,'Published Daily Data'!$B:$AI,MATCH(T$1,'Published Daily Data'!$B$1:$AI$1,0),TRUE)</f>
        <v>0</v>
      </c>
      <c r="U141" s="89">
        <f>VLOOKUP($A141,'Published Daily Data'!$B:$AI,MATCH(U$1,'Published Daily Data'!$B$1:$AI$1,0),TRUE)</f>
        <v>5.7697469106568597</v>
      </c>
      <c r="V141" s="89">
        <f>VLOOKUP($A141,'Published Daily Data'!$B:$BJ,MATCH(V$1,'Published Daily Data'!$B$1:$BJ$1,0),TRUE)</f>
        <v>4751.825857792187</v>
      </c>
      <c r="W141" s="89">
        <f>VLOOKUP($A141,'Published Daily Data'!$B:$AI,MATCH(W$1,'Published Daily Data'!$B$1:$AI$1,0),TRUE)</f>
        <v>3077.5761130987507</v>
      </c>
      <c r="X141" s="89">
        <f>-VLOOKUP($A141,'Published Daily Data'!$B:$AI,MATCH(X$1,'Published Daily Data'!$B$1:$AI$1,0),TRUE)</f>
        <v>-289.35287523346204</v>
      </c>
      <c r="Y141" s="89">
        <f>VLOOKUP($A141,'Published Daily Data'!$B:$AI,MATCH(Y$1,'Published Daily Data'!$B$1:$AI$1,0),TRUE)</f>
        <v>7540.0490956574713</v>
      </c>
      <c r="Z141" s="89">
        <f>VLOOKUP($A141,'Published Daily Data'!$B:$AI,MATCH(Z$1,'Published Daily Data'!$B$1:$AI$1,0),TRUE)</f>
        <v>13007</v>
      </c>
      <c r="AA141" s="89" t="e">
        <f>VLOOKUP($A141,'Published Daily Data'!$B:$AI,MATCH(AA$1,'Published Daily Data'!$B$1:$AI$1,0),TRUE)</f>
        <v>#N/A</v>
      </c>
      <c r="AB141" s="80">
        <f>VLOOKUP($A141,'Published Daily Data'!$B:$AI,MATCH(AB$1,'Published Daily Data'!$B$1:$AI$1,0),TRUE)</f>
        <v>0.80541018856045288</v>
      </c>
      <c r="AC141" s="80">
        <f>VLOOKUP($A141,'Published Daily Data'!$B:$AI,MATCH(AC$1,'Published Daily Data'!$B$1:$AI$1,0),TRUE)</f>
        <v>0.81265915606298578</v>
      </c>
      <c r="AD141" s="80"/>
    </row>
    <row r="142" spans="1:46" x14ac:dyDescent="0.25">
      <c r="A142" s="88">
        <f t="shared" si="3"/>
        <v>45270</v>
      </c>
      <c r="B142" s="79">
        <f>VLOOKUP($A142,'Published Daily Data'!$B:$AI,MATCH(B$1,'Published Daily Data'!$B$1:$AI$1,0),TRUE)</f>
        <v>20679</v>
      </c>
      <c r="C142" s="79">
        <f>VLOOKUP($A142,'Published Daily Data'!$B:$AI,MATCH(C$1,'Published Daily Data'!$B$1:$AI$1,0),TRUE)</f>
        <v>20842</v>
      </c>
      <c r="D142" s="79">
        <f>VLOOKUP($A142,'Published Daily Data'!$B:$AI,MATCH(D$1,'Published Daily Data'!$B$1:$AI$1,0),TRUE)</f>
        <v>11216</v>
      </c>
      <c r="E142" s="79">
        <f>VLOOKUP($A142,'Published Daily Data'!$B:$AI,MATCH(E$1,'Published Daily Data'!$B$1:$AI$1,0),TRUE)</f>
        <v>-9641</v>
      </c>
      <c r="F142" s="79">
        <f>VLOOKUP($A142,'Published Daily Data'!$B:$AI,MATCH(F$1,'Published Daily Data'!$B$1:$AI$1,0),TRUE)</f>
        <v>0</v>
      </c>
      <c r="G142" s="79">
        <f>VLOOKUP($A142,'Published Daily Data'!$B:$AI,MATCH(G$1,'Published Daily Data'!$B$1:$AI$1,0),TRUE)</f>
        <v>9713</v>
      </c>
      <c r="H142" s="79">
        <f>VLOOKUP($A142,'Published Daily Data'!$B:$AI,MATCH(H$1,'Published Daily Data'!$B$1:$AI$1,0),TRUE)</f>
        <v>0</v>
      </c>
      <c r="I142" s="79">
        <f>VLOOKUP($A142,'Published Daily Data'!$B:$AI,MATCH(I$1,'Published Daily Data'!$B$1:$AI$1,0),TRUE)</f>
        <v>0</v>
      </c>
      <c r="J142" s="79">
        <f>VLOOKUP($A142,'Published Daily Data'!$B:$AI,MATCH(J$1,'Published Daily Data'!$B$1:$AI$1,0),TRUE)</f>
        <v>0</v>
      </c>
      <c r="K142" s="79">
        <f>VLOOKUP($A142,'Published Daily Data'!$B:$AI,MATCH(K$1,'Published Daily Data'!$B$1:$AI$1,0),TRUE)</f>
        <v>1503</v>
      </c>
      <c r="L142" s="79">
        <f>VLOOKUP($A142,'Published Daily Data'!$B:$AI,MATCH(L$1,'Published Daily Data'!$B$1:$AI$1,0),TRUE)</f>
        <v>0</v>
      </c>
      <c r="M142" s="79">
        <f>VLOOKUP($A142,'Published Daily Data'!$B:$AI,MATCH(M$1,'Published Daily Data'!$B$1:$AI$1,0),TRUE)</f>
        <v>0</v>
      </c>
      <c r="N142" s="79">
        <f>VLOOKUP($A142,'Published Daily Data'!$B:$AI,MATCH(N$1,'Published Daily Data'!$B$1:$AI$1,0),TRUE)</f>
        <v>0</v>
      </c>
      <c r="O142" s="79">
        <f>VLOOKUP($A142,'Published Daily Data'!$B:$AI,MATCH(O$1,'Published Daily Data'!$B$1:$AI$1,0),TRUE)</f>
        <v>-9788</v>
      </c>
      <c r="P142" s="79">
        <f>VLOOKUP($A142,'Published Daily Data'!$B:$AI,MATCH(P$1,'Published Daily Data'!$B$1:$AI$1,0),TRUE)</f>
        <v>-1045</v>
      </c>
      <c r="Q142" s="79">
        <f>VLOOKUP($A142,'Published Daily Data'!$B:$AI,MATCH(Q$1,'Published Daily Data'!$B$1:$AI$1,0),TRUE)</f>
        <v>1202</v>
      </c>
      <c r="R142" s="89">
        <f>VLOOKUP($A142,'Published Daily Data'!$B:$AI,MATCH(R$1,'Published Daily Data'!$B$1:$AI$1,0),TRUE)</f>
        <v>0</v>
      </c>
      <c r="S142" s="89">
        <f>VLOOKUP($A142,'Published Daily Data'!$B:$AI,MATCH(S$1,'Published Daily Data'!$B$1:$AI$1,0),TRUE)</f>
        <v>3977.8149297475056</v>
      </c>
      <c r="T142" s="89">
        <f>VLOOKUP($A142,'Published Daily Data'!$B:$AI,MATCH(T$1,'Published Daily Data'!$B$1:$AI$1,0),TRUE)</f>
        <v>0</v>
      </c>
      <c r="U142" s="89">
        <f>VLOOKUP($A142,'Published Daily Data'!$B:$AI,MATCH(U$1,'Published Daily Data'!$B$1:$AI$1,0),TRUE)</f>
        <v>5.7774347812906477</v>
      </c>
      <c r="V142" s="89">
        <f>VLOOKUP($A142,'Published Daily Data'!$B:$BJ,MATCH(V$1,'Published Daily Data'!$B$1:$BJ$1,0),TRUE)</f>
        <v>3983.5923645287971</v>
      </c>
      <c r="W142" s="89">
        <f>VLOOKUP($A142,'Published Daily Data'!$B:$AI,MATCH(W$1,'Published Daily Data'!$B$1:$AI$1,0),TRUE)</f>
        <v>3724.6496214657409</v>
      </c>
      <c r="X142" s="89">
        <f>-VLOOKUP($A142,'Published Daily Data'!$B:$AI,MATCH(X$1,'Published Daily Data'!$B$1:$AI$1,0),TRUE)</f>
        <v>-373.47814449952</v>
      </c>
      <c r="Y142" s="89">
        <f>VLOOKUP($A142,'Published Daily Data'!$B:$AI,MATCH(Y$1,'Published Daily Data'!$B$1:$AI$1,0),TRUE)</f>
        <v>7334.763841495017</v>
      </c>
      <c r="Z142" s="89">
        <f>VLOOKUP($A142,'Published Daily Data'!$B:$AI,MATCH(Z$1,'Published Daily Data'!$B$1:$AI$1,0),TRUE)</f>
        <v>11216</v>
      </c>
      <c r="AA142" s="89" t="e">
        <f>VLOOKUP($A142,'Published Daily Data'!$B:$AI,MATCH(AA$1,'Published Daily Data'!$B$1:$AI$1,0),TRUE)</f>
        <v>#N/A</v>
      </c>
      <c r="AB142" s="80">
        <f>VLOOKUP($A142,'Published Daily Data'!$B:$AI,MATCH(AB$1,'Published Daily Data'!$B$1:$AI$1,0),TRUE)</f>
        <v>0.7830159948901102</v>
      </c>
      <c r="AC142" s="80">
        <f>VLOOKUP($A142,'Published Daily Data'!$B:$AI,MATCH(AC$1,'Published Daily Data'!$B$1:$AI$1,0),TRUE)</f>
        <v>0.77566878017157115</v>
      </c>
      <c r="AD142" s="80"/>
    </row>
    <row r="143" spans="1:46" x14ac:dyDescent="0.25">
      <c r="A143" s="88">
        <f t="shared" si="3"/>
        <v>45271</v>
      </c>
      <c r="B143" s="79">
        <f>VLOOKUP($A143,'Published Daily Data'!$B:$AI,MATCH(B$1,'Published Daily Data'!$B$1:$AI$1,0),TRUE)</f>
        <v>21803</v>
      </c>
      <c r="C143" s="79">
        <f>VLOOKUP($A143,'Published Daily Data'!$B:$AI,MATCH(C$1,'Published Daily Data'!$B$1:$AI$1,0),TRUE)</f>
        <v>22344</v>
      </c>
      <c r="D143" s="79">
        <f>VLOOKUP($A143,'Published Daily Data'!$B:$AI,MATCH(D$1,'Published Daily Data'!$B$1:$AI$1,0),TRUE)</f>
        <v>12992</v>
      </c>
      <c r="E143" s="79">
        <f>VLOOKUP($A143,'Published Daily Data'!$B:$AI,MATCH(E$1,'Published Daily Data'!$B$1:$AI$1,0),TRUE)</f>
        <v>-9372</v>
      </c>
      <c r="F143" s="79">
        <f>VLOOKUP($A143,'Published Daily Data'!$B:$AI,MATCH(F$1,'Published Daily Data'!$B$1:$AI$1,0),TRUE)</f>
        <v>0</v>
      </c>
      <c r="G143" s="79">
        <f>VLOOKUP($A143,'Published Daily Data'!$B:$AI,MATCH(G$1,'Published Daily Data'!$B$1:$AI$1,0),TRUE)</f>
        <v>11709</v>
      </c>
      <c r="H143" s="79">
        <f>VLOOKUP($A143,'Published Daily Data'!$B:$AI,MATCH(H$1,'Published Daily Data'!$B$1:$AI$1,0),TRUE)</f>
        <v>0</v>
      </c>
      <c r="I143" s="79">
        <f>VLOOKUP($A143,'Published Daily Data'!$B:$AI,MATCH(I$1,'Published Daily Data'!$B$1:$AI$1,0),TRUE)</f>
        <v>0</v>
      </c>
      <c r="J143" s="79">
        <f>VLOOKUP($A143,'Published Daily Data'!$B:$AI,MATCH(J$1,'Published Daily Data'!$B$1:$AI$1,0),TRUE)</f>
        <v>0</v>
      </c>
      <c r="K143" s="79">
        <f>VLOOKUP($A143,'Published Daily Data'!$B:$AI,MATCH(K$1,'Published Daily Data'!$B$1:$AI$1,0),TRUE)</f>
        <v>1283</v>
      </c>
      <c r="L143" s="79">
        <f>VLOOKUP($A143,'Published Daily Data'!$B:$AI,MATCH(L$1,'Published Daily Data'!$B$1:$AI$1,0),TRUE)</f>
        <v>0</v>
      </c>
      <c r="M143" s="79">
        <f>VLOOKUP($A143,'Published Daily Data'!$B:$AI,MATCH(M$1,'Published Daily Data'!$B$1:$AI$1,0),TRUE)</f>
        <v>0</v>
      </c>
      <c r="N143" s="79">
        <f>VLOOKUP($A143,'Published Daily Data'!$B:$AI,MATCH(N$1,'Published Daily Data'!$B$1:$AI$1,0),TRUE)</f>
        <v>0</v>
      </c>
      <c r="O143" s="79">
        <f>VLOOKUP($A143,'Published Daily Data'!$B:$AI,MATCH(O$1,'Published Daily Data'!$B$1:$AI$1,0),TRUE)</f>
        <v>-8465</v>
      </c>
      <c r="P143" s="79">
        <f>VLOOKUP($A143,'Published Daily Data'!$B:$AI,MATCH(P$1,'Published Daily Data'!$B$1:$AI$1,0),TRUE)</f>
        <v>-1047</v>
      </c>
      <c r="Q143" s="79">
        <f>VLOOKUP($A143,'Published Daily Data'!$B:$AI,MATCH(Q$1,'Published Daily Data'!$B$1:$AI$1,0),TRUE)</f>
        <v>147</v>
      </c>
      <c r="R143" s="89">
        <f>VLOOKUP($A143,'Published Daily Data'!$B:$AI,MATCH(R$1,'Published Daily Data'!$B$1:$AI$1,0),TRUE)</f>
        <v>0</v>
      </c>
      <c r="S143" s="89">
        <f>VLOOKUP($A143,'Published Daily Data'!$B:$AI,MATCH(S$1,'Published Daily Data'!$B$1:$AI$1,0),TRUE)</f>
        <v>4784.862471728914</v>
      </c>
      <c r="T143" s="89">
        <f>VLOOKUP($A143,'Published Daily Data'!$B:$AI,MATCH(T$1,'Published Daily Data'!$B$1:$AI$1,0),TRUE)</f>
        <v>0</v>
      </c>
      <c r="U143" s="89">
        <f>VLOOKUP($A143,'Published Daily Data'!$B:$AI,MATCH(U$1,'Published Daily Data'!$B$1:$AI$1,0),TRUE)</f>
        <v>4.9317690115741186</v>
      </c>
      <c r="V143" s="89">
        <f>VLOOKUP($A143,'Published Daily Data'!$B:$BJ,MATCH(V$1,'Published Daily Data'!$B$1:$BJ$1,0),TRUE)</f>
        <v>4789.7942407404871</v>
      </c>
      <c r="W143" s="89">
        <f>VLOOKUP($A143,'Published Daily Data'!$B:$AI,MATCH(W$1,'Published Daily Data'!$B$1:$AI$1,0),TRUE)</f>
        <v>4449.9415339228772</v>
      </c>
      <c r="X143" s="89">
        <f>-VLOOKUP($A143,'Published Daily Data'!$B:$AI,MATCH(X$1,'Published Daily Data'!$B$1:$AI$1,0),TRUE)</f>
        <v>-166.62918507939466</v>
      </c>
      <c r="Y143" s="89">
        <f>VLOOKUP($A143,'Published Daily Data'!$B:$AI,MATCH(Y$1,'Published Daily Data'!$B$1:$AI$1,0),TRUE)</f>
        <v>9073.1065895839711</v>
      </c>
      <c r="Z143" s="89">
        <f>VLOOKUP($A143,'Published Daily Data'!$B:$AI,MATCH(Z$1,'Published Daily Data'!$B$1:$AI$1,0),TRUE)</f>
        <v>12992</v>
      </c>
      <c r="AA143" s="89" t="e">
        <f>VLOOKUP($A143,'Published Daily Data'!$B:$AI,MATCH(AA$1,'Published Daily Data'!$B$1:$AI$1,0),TRUE)</f>
        <v>#N/A</v>
      </c>
      <c r="AB143" s="80">
        <f>VLOOKUP($A143,'Published Daily Data'!$B:$AI,MATCH(AB$1,'Published Daily Data'!$B$1:$AI$1,0),TRUE)</f>
        <v>0.81278295712910187</v>
      </c>
      <c r="AC143" s="80">
        <f>VLOOKUP($A143,'Published Daily Data'!$B:$AI,MATCH(AC$1,'Published Daily Data'!$B$1:$AI$1,0),TRUE)</f>
        <v>0.89469751082563009</v>
      </c>
      <c r="AD143" s="80"/>
    </row>
    <row r="144" spans="1:46" x14ac:dyDescent="0.25">
      <c r="A144" s="88">
        <f t="shared" si="3"/>
        <v>45272</v>
      </c>
      <c r="B144" s="79">
        <f>VLOOKUP($A144,'Published Daily Data'!$B:$AI,MATCH(B$1,'Published Daily Data'!$B$1:$AI$1,0),TRUE)</f>
        <v>21709</v>
      </c>
      <c r="C144" s="79">
        <f>VLOOKUP($A144,'Published Daily Data'!$B:$AI,MATCH(C$1,'Published Daily Data'!$B$1:$AI$1,0),TRUE)</f>
        <v>22143</v>
      </c>
      <c r="D144" s="79">
        <f>VLOOKUP($A144,'Published Daily Data'!$B:$AI,MATCH(D$1,'Published Daily Data'!$B$1:$AI$1,0),TRUE)</f>
        <v>14992</v>
      </c>
      <c r="E144" s="79">
        <f>VLOOKUP($A144,'Published Daily Data'!$B:$AI,MATCH(E$1,'Published Daily Data'!$B$1:$AI$1,0),TRUE)</f>
        <v>-7170</v>
      </c>
      <c r="F144" s="79">
        <f>VLOOKUP($A144,'Published Daily Data'!$B:$AI,MATCH(F$1,'Published Daily Data'!$B$1:$AI$1,0),TRUE)</f>
        <v>0</v>
      </c>
      <c r="G144" s="79">
        <f>VLOOKUP($A144,'Published Daily Data'!$B:$AI,MATCH(G$1,'Published Daily Data'!$B$1:$AI$1,0),TRUE)</f>
        <v>14079</v>
      </c>
      <c r="H144" s="79">
        <f>VLOOKUP($A144,'Published Daily Data'!$B:$AI,MATCH(H$1,'Published Daily Data'!$B$1:$AI$1,0),TRUE)</f>
        <v>0</v>
      </c>
      <c r="I144" s="79">
        <f>VLOOKUP($A144,'Published Daily Data'!$B:$AI,MATCH(I$1,'Published Daily Data'!$B$1:$AI$1,0),TRUE)</f>
        <v>0</v>
      </c>
      <c r="J144" s="79">
        <f>VLOOKUP($A144,'Published Daily Data'!$B:$AI,MATCH(J$1,'Published Daily Data'!$B$1:$AI$1,0),TRUE)</f>
        <v>0</v>
      </c>
      <c r="K144" s="79">
        <f>VLOOKUP($A144,'Published Daily Data'!$B:$AI,MATCH(K$1,'Published Daily Data'!$B$1:$AI$1,0),TRUE)</f>
        <v>913</v>
      </c>
      <c r="L144" s="79">
        <f>VLOOKUP($A144,'Published Daily Data'!$B:$AI,MATCH(L$1,'Published Daily Data'!$B$1:$AI$1,0),TRUE)</f>
        <v>0</v>
      </c>
      <c r="M144" s="79">
        <f>VLOOKUP($A144,'Published Daily Data'!$B:$AI,MATCH(M$1,'Published Daily Data'!$B$1:$AI$1,0),TRUE)</f>
        <v>0</v>
      </c>
      <c r="N144" s="79">
        <f>VLOOKUP($A144,'Published Daily Data'!$B:$AI,MATCH(N$1,'Published Daily Data'!$B$1:$AI$1,0),TRUE)</f>
        <v>0</v>
      </c>
      <c r="O144" s="79">
        <f>VLOOKUP($A144,'Published Daily Data'!$B:$AI,MATCH(O$1,'Published Daily Data'!$B$1:$AI$1,0),TRUE)</f>
        <v>-7069</v>
      </c>
      <c r="P144" s="79">
        <f>VLOOKUP($A144,'Published Daily Data'!$B:$AI,MATCH(P$1,'Published Daily Data'!$B$1:$AI$1,0),TRUE)</f>
        <v>-1050</v>
      </c>
      <c r="Q144" s="79">
        <f>VLOOKUP($A144,'Published Daily Data'!$B:$AI,MATCH(Q$1,'Published Daily Data'!$B$1:$AI$1,0),TRUE)</f>
        <v>953</v>
      </c>
      <c r="R144" s="89">
        <f>VLOOKUP($A144,'Published Daily Data'!$B:$AI,MATCH(R$1,'Published Daily Data'!$B$1:$AI$1,0),TRUE)</f>
        <v>0</v>
      </c>
      <c r="S144" s="89">
        <f>VLOOKUP($A144,'Published Daily Data'!$B:$AI,MATCH(S$1,'Published Daily Data'!$B$1:$AI$1,0),TRUE)</f>
        <v>5759.455367429533</v>
      </c>
      <c r="T144" s="89">
        <f>VLOOKUP($A144,'Published Daily Data'!$B:$AI,MATCH(T$1,'Published Daily Data'!$B$1:$AI$1,0),TRUE)</f>
        <v>0</v>
      </c>
      <c r="U144" s="89">
        <f>VLOOKUP($A144,'Published Daily Data'!$B:$AI,MATCH(U$1,'Published Daily Data'!$B$1:$AI$1,0),TRUE)</f>
        <v>3.5095129443235935</v>
      </c>
      <c r="V144" s="89">
        <f>VLOOKUP($A144,'Published Daily Data'!$B:$BJ,MATCH(V$1,'Published Daily Data'!$B$1:$BJ$1,0),TRUE)</f>
        <v>5762.9648803738564</v>
      </c>
      <c r="W144" s="89">
        <f>VLOOKUP($A144,'Published Daily Data'!$B:$AI,MATCH(W$1,'Published Daily Data'!$B$1:$AI$1,0),TRUE)</f>
        <v>3950.9944558184425</v>
      </c>
      <c r="X144" s="89">
        <f>-VLOOKUP($A144,'Published Daily Data'!$B:$AI,MATCH(X$1,'Published Daily Data'!$B$1:$AI$1,0),TRUE)</f>
        <v>-428.71658946045847</v>
      </c>
      <c r="Y144" s="89">
        <f>VLOOKUP($A144,'Published Daily Data'!$B:$AI,MATCH(Y$1,'Published Daily Data'!$B$1:$AI$1,0),TRUE)</f>
        <v>9285.2427467318412</v>
      </c>
      <c r="Z144" s="89">
        <f>VLOOKUP($A144,'Published Daily Data'!$B:$AI,MATCH(Z$1,'Published Daily Data'!$B$1:$AI$1,0),TRUE)</f>
        <v>14992</v>
      </c>
      <c r="AA144" s="89" t="e">
        <f>VLOOKUP($A144,'Published Daily Data'!$B:$AI,MATCH(AA$1,'Published Daily Data'!$B$1:$AI$1,0),TRUE)</f>
        <v>#N/A</v>
      </c>
      <c r="AB144" s="80">
        <f>VLOOKUP($A144,'Published Daily Data'!$B:$AI,MATCH(AB$1,'Published Daily Data'!$B$1:$AI$1,0),TRUE)</f>
        <v>0.84746182194302366</v>
      </c>
      <c r="AC144" s="80">
        <f>VLOOKUP($A144,'Published Daily Data'!$B:$AI,MATCH(AC$1,'Published Daily Data'!$B$1:$AI$1,0),TRUE)</f>
        <v>0.9238393295559143</v>
      </c>
      <c r="AD144" s="80"/>
      <c r="AT144" s="84"/>
    </row>
    <row r="145" spans="1:30" x14ac:dyDescent="0.25">
      <c r="A145" s="88">
        <f t="shared" si="3"/>
        <v>45273</v>
      </c>
      <c r="B145" s="79">
        <f>VLOOKUP($A145,'Published Daily Data'!$B:$AI,MATCH(B$1,'Published Daily Data'!$B$1:$AI$1,0),TRUE)</f>
        <v>21242</v>
      </c>
      <c r="C145" s="79">
        <f>VLOOKUP($A145,'Published Daily Data'!$B:$AI,MATCH(C$1,'Published Daily Data'!$B$1:$AI$1,0),TRUE)</f>
        <v>21447</v>
      </c>
      <c r="D145" s="79">
        <f>VLOOKUP($A145,'Published Daily Data'!$B:$AI,MATCH(D$1,'Published Daily Data'!$B$1:$AI$1,0),TRUE)</f>
        <v>15492</v>
      </c>
      <c r="E145" s="79">
        <f>VLOOKUP($A145,'Published Daily Data'!$B:$AI,MATCH(E$1,'Published Daily Data'!$B$1:$AI$1,0),TRUE)</f>
        <v>-5970</v>
      </c>
      <c r="F145" s="79">
        <f>VLOOKUP($A145,'Published Daily Data'!$B:$AI,MATCH(F$1,'Published Daily Data'!$B$1:$AI$1,0),TRUE)</f>
        <v>0</v>
      </c>
      <c r="G145" s="79">
        <f>VLOOKUP($A145,'Published Daily Data'!$B:$AI,MATCH(G$1,'Published Daily Data'!$B$1:$AI$1,0),TRUE)</f>
        <v>14057</v>
      </c>
      <c r="H145" s="79">
        <f>VLOOKUP($A145,'Published Daily Data'!$B:$AI,MATCH(H$1,'Published Daily Data'!$B$1:$AI$1,0),TRUE)</f>
        <v>0</v>
      </c>
      <c r="I145" s="79">
        <f>VLOOKUP($A145,'Published Daily Data'!$B:$AI,MATCH(I$1,'Published Daily Data'!$B$1:$AI$1,0),TRUE)</f>
        <v>0</v>
      </c>
      <c r="J145" s="79">
        <f>VLOOKUP($A145,'Published Daily Data'!$B:$AI,MATCH(J$1,'Published Daily Data'!$B$1:$AI$1,0),TRUE)</f>
        <v>0</v>
      </c>
      <c r="K145" s="79">
        <f>VLOOKUP($A145,'Published Daily Data'!$B:$AI,MATCH(K$1,'Published Daily Data'!$B$1:$AI$1,0),TRUE)</f>
        <v>1435</v>
      </c>
      <c r="L145" s="79">
        <f>VLOOKUP($A145,'Published Daily Data'!$B:$AI,MATCH(L$1,'Published Daily Data'!$B$1:$AI$1,0),TRUE)</f>
        <v>0</v>
      </c>
      <c r="M145" s="79">
        <f>VLOOKUP($A145,'Published Daily Data'!$B:$AI,MATCH(M$1,'Published Daily Data'!$B$1:$AI$1,0),TRUE)</f>
        <v>0</v>
      </c>
      <c r="N145" s="79">
        <f>VLOOKUP($A145,'Published Daily Data'!$B:$AI,MATCH(N$1,'Published Daily Data'!$B$1:$AI$1,0),TRUE)</f>
        <v>0</v>
      </c>
      <c r="O145" s="79">
        <f>VLOOKUP($A145,'Published Daily Data'!$B:$AI,MATCH(O$1,'Published Daily Data'!$B$1:$AI$1,0),TRUE)</f>
        <v>-8239</v>
      </c>
      <c r="P145" s="79">
        <f>VLOOKUP($A145,'Published Daily Data'!$B:$AI,MATCH(P$1,'Published Daily Data'!$B$1:$AI$1,0),TRUE)</f>
        <v>-1049</v>
      </c>
      <c r="Q145" s="79">
        <f>VLOOKUP($A145,'Published Daily Data'!$B:$AI,MATCH(Q$1,'Published Daily Data'!$B$1:$AI$1,0),TRUE)</f>
        <v>3323</v>
      </c>
      <c r="R145" s="89">
        <f>VLOOKUP($A145,'Published Daily Data'!$B:$AI,MATCH(R$1,'Published Daily Data'!$B$1:$AI$1,0),TRUE)</f>
        <v>0</v>
      </c>
      <c r="S145" s="89">
        <f>VLOOKUP($A145,'Published Daily Data'!$B:$AI,MATCH(S$1,'Published Daily Data'!$B$1:$AI$1,0),TRUE)</f>
        <v>5751.1062060488694</v>
      </c>
      <c r="T145" s="89">
        <f>VLOOKUP($A145,'Published Daily Data'!$B:$AI,MATCH(T$1,'Published Daily Data'!$B$1:$AI$1,0),TRUE)</f>
        <v>0</v>
      </c>
      <c r="U145" s="89">
        <f>VLOOKUP($A145,'Published Daily Data'!$B:$AI,MATCH(U$1,'Published Daily Data'!$B$1:$AI$1,0),TRUE)</f>
        <v>5.5160471797419017</v>
      </c>
      <c r="V145" s="89">
        <f>VLOOKUP($A145,'Published Daily Data'!$B:$BJ,MATCH(V$1,'Published Daily Data'!$B$1:$BJ$1,0),TRUE)</f>
        <v>5756.622253228611</v>
      </c>
      <c r="W145" s="89">
        <f>VLOOKUP($A145,'Published Daily Data'!$B:$AI,MATCH(W$1,'Published Daily Data'!$B$1:$AI$1,0),TRUE)</f>
        <v>3553.1483325461445</v>
      </c>
      <c r="X145" s="89">
        <f>-VLOOKUP($A145,'Published Daily Data'!$B:$AI,MATCH(X$1,'Published Daily Data'!$B$1:$AI$1,0),TRUE)</f>
        <v>-1224.174103768134</v>
      </c>
      <c r="Y145" s="89">
        <f>VLOOKUP($A145,'Published Daily Data'!$B:$AI,MATCH(Y$1,'Published Daily Data'!$B$1:$AI$1,0),TRUE)</f>
        <v>8085.596482006621</v>
      </c>
      <c r="Z145" s="89">
        <f>VLOOKUP($A145,'Published Daily Data'!$B:$AI,MATCH(Z$1,'Published Daily Data'!$B$1:$AI$1,0),TRUE)</f>
        <v>15492</v>
      </c>
      <c r="AA145" s="89" t="e">
        <f>VLOOKUP($A145,'Published Daily Data'!$B:$AI,MATCH(AA$1,'Published Daily Data'!$B$1:$AI$1,0),TRUE)</f>
        <v>#N/A</v>
      </c>
      <c r="AB145" s="80">
        <f>VLOOKUP($A145,'Published Daily Data'!$B:$AI,MATCH(AB$1,'Published Daily Data'!$B$1:$AI$1,0),TRUE)</f>
        <v>0.81920762664038593</v>
      </c>
      <c r="AC145" s="80">
        <f>VLOOKUP($A145,'Published Daily Data'!$B:$AI,MATCH(AC$1,'Published Daily Data'!$B$1:$AI$1,0),TRUE)</f>
        <v>0.8307623487049185</v>
      </c>
      <c r="AD145" s="80"/>
    </row>
    <row r="146" spans="1:30" x14ac:dyDescent="0.25">
      <c r="A146" s="88">
        <f t="shared" si="3"/>
        <v>45274</v>
      </c>
      <c r="B146" s="79">
        <f>VLOOKUP($A146,'Published Daily Data'!$B:$AI,MATCH(B$1,'Published Daily Data'!$B$1:$AI$1,0),TRUE)</f>
        <v>21069</v>
      </c>
      <c r="C146" s="79">
        <f>VLOOKUP($A146,'Published Daily Data'!$B:$AI,MATCH(C$1,'Published Daily Data'!$B$1:$AI$1,0),TRUE)</f>
        <v>20744</v>
      </c>
      <c r="D146" s="79">
        <f>VLOOKUP($A146,'Published Daily Data'!$B:$AI,MATCH(D$1,'Published Daily Data'!$B$1:$AI$1,0),TRUE)</f>
        <v>15331</v>
      </c>
      <c r="E146" s="79">
        <f>VLOOKUP($A146,'Published Daily Data'!$B:$AI,MATCH(E$1,'Published Daily Data'!$B$1:$AI$1,0),TRUE)</f>
        <v>-5428</v>
      </c>
      <c r="F146" s="79">
        <f>VLOOKUP($A146,'Published Daily Data'!$B:$AI,MATCH(F$1,'Published Daily Data'!$B$1:$AI$1,0),TRUE)</f>
        <v>0</v>
      </c>
      <c r="G146" s="79">
        <f>VLOOKUP($A146,'Published Daily Data'!$B:$AI,MATCH(G$1,'Published Daily Data'!$B$1:$AI$1,0),TRUE)</f>
        <v>13941</v>
      </c>
      <c r="H146" s="79">
        <f>VLOOKUP($A146,'Published Daily Data'!$B:$AI,MATCH(H$1,'Published Daily Data'!$B$1:$AI$1,0),TRUE)</f>
        <v>0</v>
      </c>
      <c r="I146" s="79">
        <f>VLOOKUP($A146,'Published Daily Data'!$B:$AI,MATCH(I$1,'Published Daily Data'!$B$1:$AI$1,0),TRUE)</f>
        <v>0</v>
      </c>
      <c r="J146" s="79">
        <f>VLOOKUP($A146,'Published Daily Data'!$B:$AI,MATCH(J$1,'Published Daily Data'!$B$1:$AI$1,0),TRUE)</f>
        <v>0</v>
      </c>
      <c r="K146" s="79">
        <f>VLOOKUP($A146,'Published Daily Data'!$B:$AI,MATCH(K$1,'Published Daily Data'!$B$1:$AI$1,0),TRUE)</f>
        <v>1390</v>
      </c>
      <c r="L146" s="79">
        <f>VLOOKUP($A146,'Published Daily Data'!$B:$AI,MATCH(L$1,'Published Daily Data'!$B$1:$AI$1,0),TRUE)</f>
        <v>0</v>
      </c>
      <c r="M146" s="79">
        <f>VLOOKUP($A146,'Published Daily Data'!$B:$AI,MATCH(M$1,'Published Daily Data'!$B$1:$AI$1,0),TRUE)</f>
        <v>0</v>
      </c>
      <c r="N146" s="79">
        <f>VLOOKUP($A146,'Published Daily Data'!$B:$AI,MATCH(N$1,'Published Daily Data'!$B$1:$AI$1,0),TRUE)</f>
        <v>0</v>
      </c>
      <c r="O146" s="79">
        <f>VLOOKUP($A146,'Published Daily Data'!$B:$AI,MATCH(O$1,'Published Daily Data'!$B$1:$AI$1,0),TRUE)</f>
        <v>-6620</v>
      </c>
      <c r="P146" s="79">
        <f>VLOOKUP($A146,'Published Daily Data'!$B:$AI,MATCH(P$1,'Published Daily Data'!$B$1:$AI$1,0),TRUE)</f>
        <v>-1051</v>
      </c>
      <c r="Q146" s="79">
        <f>VLOOKUP($A146,'Published Daily Data'!$B:$AI,MATCH(Q$1,'Published Daily Data'!$B$1:$AI$1,0),TRUE)</f>
        <v>2247</v>
      </c>
      <c r="R146" s="89">
        <f>VLOOKUP($A146,'Published Daily Data'!$B:$AI,MATCH(R$1,'Published Daily Data'!$B$1:$AI$1,0),TRUE)</f>
        <v>0</v>
      </c>
      <c r="S146" s="89">
        <f>VLOOKUP($A146,'Published Daily Data'!$B:$AI,MATCH(S$1,'Published Daily Data'!$B$1:$AI$1,0),TRUE)</f>
        <v>5719.0037985754161</v>
      </c>
      <c r="T146" s="89">
        <f>VLOOKUP($A146,'Published Daily Data'!$B:$AI,MATCH(T$1,'Published Daily Data'!$B$1:$AI$1,0),TRUE)</f>
        <v>0</v>
      </c>
      <c r="U146" s="89">
        <f>VLOOKUP($A146,'Published Daily Data'!$B:$AI,MATCH(U$1,'Published Daily Data'!$B$1:$AI$1,0),TRUE)</f>
        <v>5.343070090481703</v>
      </c>
      <c r="V146" s="89">
        <f>VLOOKUP($A146,'Published Daily Data'!$B:$BJ,MATCH(V$1,'Published Daily Data'!$B$1:$BJ$1,0),TRUE)</f>
        <v>5724.346868665898</v>
      </c>
      <c r="W146" s="89">
        <f>VLOOKUP($A146,'Published Daily Data'!$B:$AI,MATCH(W$1,'Published Daily Data'!$B$1:$AI$1,0),TRUE)</f>
        <v>3399.9275414722165</v>
      </c>
      <c r="X146" s="89">
        <f>-VLOOKUP($A146,'Published Daily Data'!$B:$AI,MATCH(X$1,'Published Daily Data'!$B$1:$AI$1,0),TRUE)</f>
        <v>-1002.9327162726651</v>
      </c>
      <c r="Y146" s="89">
        <f>VLOOKUP($A146,'Published Daily Data'!$B:$AI,MATCH(Y$1,'Published Daily Data'!$B$1:$AI$1,0),TRUE)</f>
        <v>8121.34169386545</v>
      </c>
      <c r="Z146" s="89">
        <f>VLOOKUP($A146,'Published Daily Data'!$B:$AI,MATCH(Z$1,'Published Daily Data'!$B$1:$AI$1,0),TRUE)</f>
        <v>15331</v>
      </c>
      <c r="AA146" s="89" t="e">
        <f>VLOOKUP($A146,'Published Daily Data'!$B:$AI,MATCH(AA$1,'Published Daily Data'!$B$1:$AI$1,0),TRUE)</f>
        <v>#N/A</v>
      </c>
      <c r="AB146" s="80">
        <f>VLOOKUP($A146,'Published Daily Data'!$B:$AI,MATCH(AB$1,'Published Daily Data'!$B$1:$AI$1,0),TRUE)</f>
        <v>0.82316936883427116</v>
      </c>
      <c r="AC146" s="80">
        <f>VLOOKUP($A146,'Published Daily Data'!$B:$AI,MATCH(AC$1,'Published Daily Data'!$B$1:$AI$1,0),TRUE)</f>
        <v>0.86265826668897361</v>
      </c>
      <c r="AD146" s="80"/>
    </row>
    <row r="147" spans="1:30" x14ac:dyDescent="0.25">
      <c r="A147" s="88">
        <f t="shared" si="3"/>
        <v>45275</v>
      </c>
      <c r="B147" s="79">
        <f>VLOOKUP($A147,'Published Daily Data'!$B:$AI,MATCH(B$1,'Published Daily Data'!$B$1:$AI$1,0),TRUE)</f>
        <v>21143</v>
      </c>
      <c r="C147" s="79">
        <f>VLOOKUP($A147,'Published Daily Data'!$B:$AI,MATCH(C$1,'Published Daily Data'!$B$1:$AI$1,0),TRUE)</f>
        <v>21248</v>
      </c>
      <c r="D147" s="79">
        <f>VLOOKUP($A147,'Published Daily Data'!$B:$AI,MATCH(D$1,'Published Daily Data'!$B$1:$AI$1,0),TRUE)</f>
        <v>17833</v>
      </c>
      <c r="E147" s="79">
        <f>VLOOKUP($A147,'Published Daily Data'!$B:$AI,MATCH(E$1,'Published Daily Data'!$B$1:$AI$1,0),TRUE)</f>
        <v>-3430</v>
      </c>
      <c r="F147" s="79">
        <f>VLOOKUP($A147,'Published Daily Data'!$B:$AI,MATCH(F$1,'Published Daily Data'!$B$1:$AI$1,0),TRUE)</f>
        <v>0</v>
      </c>
      <c r="G147" s="79">
        <f>VLOOKUP($A147,'Published Daily Data'!$B:$AI,MATCH(G$1,'Published Daily Data'!$B$1:$AI$1,0),TRUE)</f>
        <v>16341</v>
      </c>
      <c r="H147" s="79">
        <f>VLOOKUP($A147,'Published Daily Data'!$B:$AI,MATCH(H$1,'Published Daily Data'!$B$1:$AI$1,0),TRUE)</f>
        <v>0</v>
      </c>
      <c r="I147" s="79">
        <f>VLOOKUP($A147,'Published Daily Data'!$B:$AI,MATCH(I$1,'Published Daily Data'!$B$1:$AI$1,0),TRUE)</f>
        <v>0</v>
      </c>
      <c r="J147" s="79">
        <f>VLOOKUP($A147,'Published Daily Data'!$B:$AI,MATCH(J$1,'Published Daily Data'!$B$1:$AI$1,0),TRUE)</f>
        <v>0</v>
      </c>
      <c r="K147" s="79">
        <f>VLOOKUP($A147,'Published Daily Data'!$B:$AI,MATCH(K$1,'Published Daily Data'!$B$1:$AI$1,0),TRUE)</f>
        <v>1492</v>
      </c>
      <c r="L147" s="79">
        <f>VLOOKUP($A147,'Published Daily Data'!$B:$AI,MATCH(L$1,'Published Daily Data'!$B$1:$AI$1,0),TRUE)</f>
        <v>0</v>
      </c>
      <c r="M147" s="79">
        <f>VLOOKUP($A147,'Published Daily Data'!$B:$AI,MATCH(M$1,'Published Daily Data'!$B$1:$AI$1,0),TRUE)</f>
        <v>0</v>
      </c>
      <c r="N147" s="79">
        <f>VLOOKUP($A147,'Published Daily Data'!$B:$AI,MATCH(N$1,'Published Daily Data'!$B$1:$AI$1,0),TRUE)</f>
        <v>0</v>
      </c>
      <c r="O147" s="79">
        <f>VLOOKUP($A147,'Published Daily Data'!$B:$AI,MATCH(O$1,'Published Daily Data'!$B$1:$AI$1,0),TRUE)</f>
        <v>-5925</v>
      </c>
      <c r="P147" s="79">
        <f>VLOOKUP($A147,'Published Daily Data'!$B:$AI,MATCH(P$1,'Published Daily Data'!$B$1:$AI$1,0),TRUE)</f>
        <v>-1054</v>
      </c>
      <c r="Q147" s="79">
        <f>VLOOKUP($A147,'Published Daily Data'!$B:$AI,MATCH(Q$1,'Published Daily Data'!$B$1:$AI$1,0),TRUE)</f>
        <v>3549</v>
      </c>
      <c r="R147" s="89">
        <f>VLOOKUP($A147,'Published Daily Data'!$B:$AI,MATCH(R$1,'Published Daily Data'!$B$1:$AI$1,0),TRUE)</f>
        <v>0</v>
      </c>
      <c r="S147" s="89">
        <f>VLOOKUP($A147,'Published Daily Data'!$B:$AI,MATCH(S$1,'Published Daily Data'!$B$1:$AI$1,0),TRUE)</f>
        <v>6698.025088186595</v>
      </c>
      <c r="T147" s="89">
        <f>VLOOKUP($A147,'Published Daily Data'!$B:$AI,MATCH(T$1,'Published Daily Data'!$B$1:$AI$1,0),TRUE)</f>
        <v>0</v>
      </c>
      <c r="U147" s="89">
        <f>VLOOKUP($A147,'Published Daily Data'!$B:$AI,MATCH(U$1,'Published Daily Data'!$B$1:$AI$1,0),TRUE)</f>
        <v>5.7351514928048193</v>
      </c>
      <c r="V147" s="89">
        <f>VLOOKUP($A147,'Published Daily Data'!$B:$BJ,MATCH(V$1,'Published Daily Data'!$B$1:$BJ$1,0),TRUE)</f>
        <v>6703.7602396793991</v>
      </c>
      <c r="W147" s="89">
        <f>VLOOKUP($A147,'Published Daily Data'!$B:$AI,MATCH(W$1,'Published Daily Data'!$B$1:$AI$1,0),TRUE)</f>
        <v>2517.9684647701733</v>
      </c>
      <c r="X147" s="89">
        <f>-VLOOKUP($A147,'Published Daily Data'!$B:$AI,MATCH(X$1,'Published Daily Data'!$B$1:$AI$1,0),TRUE)</f>
        <v>-1350.9055560313391</v>
      </c>
      <c r="Y147" s="89">
        <f>VLOOKUP($A147,'Published Daily Data'!$B:$AI,MATCH(Y$1,'Published Daily Data'!$B$1:$AI$1,0),TRUE)</f>
        <v>7870.8231484182334</v>
      </c>
      <c r="Z147" s="89">
        <f>VLOOKUP($A147,'Published Daily Data'!$B:$AI,MATCH(Z$1,'Published Daily Data'!$B$1:$AI$1,0),TRUE)</f>
        <v>17833</v>
      </c>
      <c r="AA147" s="89" t="e">
        <f>VLOOKUP($A147,'Published Daily Data'!$B:$AI,MATCH(AA$1,'Published Daily Data'!$B$1:$AI$1,0),TRUE)</f>
        <v>#N/A</v>
      </c>
      <c r="AB147" s="80">
        <f>VLOOKUP($A147,'Published Daily Data'!$B:$AI,MATCH(AB$1,'Published Daily Data'!$B$1:$AI$1,0),TRUE)</f>
        <v>0.82875813938215648</v>
      </c>
      <c r="AC147" s="80">
        <f>VLOOKUP($A147,'Published Daily Data'!$B:$AI,MATCH(AC$1,'Published Daily Data'!$B$1:$AI$1,0),TRUE)</f>
        <v>0.81607365515053398</v>
      </c>
      <c r="AD147" s="80"/>
    </row>
    <row r="148" spans="1:30" x14ac:dyDescent="0.25">
      <c r="A148" s="88">
        <f t="shared" si="3"/>
        <v>45276</v>
      </c>
      <c r="B148" s="79">
        <f>VLOOKUP($A148,'Published Daily Data'!$B:$AI,MATCH(B$1,'Published Daily Data'!$B$1:$AI$1,0),TRUE)</f>
        <v>20181</v>
      </c>
      <c r="C148" s="79">
        <f>VLOOKUP($A148,'Published Daily Data'!$B:$AI,MATCH(C$1,'Published Daily Data'!$B$1:$AI$1,0),TRUE)</f>
        <v>20442</v>
      </c>
      <c r="D148" s="79">
        <f>VLOOKUP($A148,'Published Daily Data'!$B:$AI,MATCH(D$1,'Published Daily Data'!$B$1:$AI$1,0),TRUE)</f>
        <v>16782</v>
      </c>
      <c r="E148" s="79">
        <f>VLOOKUP($A148,'Published Daily Data'!$B:$AI,MATCH(E$1,'Published Daily Data'!$B$1:$AI$1,0),TRUE)</f>
        <v>-3675</v>
      </c>
      <c r="F148" s="79">
        <f>VLOOKUP($A148,'Published Daily Data'!$B:$AI,MATCH(F$1,'Published Daily Data'!$B$1:$AI$1,0),TRUE)</f>
        <v>0</v>
      </c>
      <c r="G148" s="79">
        <f>VLOOKUP($A148,'Published Daily Data'!$B:$AI,MATCH(G$1,'Published Daily Data'!$B$1:$AI$1,0),TRUE)</f>
        <v>15475</v>
      </c>
      <c r="H148" s="79">
        <f>VLOOKUP($A148,'Published Daily Data'!$B:$AI,MATCH(H$1,'Published Daily Data'!$B$1:$AI$1,0),TRUE)</f>
        <v>0</v>
      </c>
      <c r="I148" s="79">
        <f>VLOOKUP($A148,'Published Daily Data'!$B:$AI,MATCH(I$1,'Published Daily Data'!$B$1:$AI$1,0),TRUE)</f>
        <v>0</v>
      </c>
      <c r="J148" s="79">
        <f>VLOOKUP($A148,'Published Daily Data'!$B:$AI,MATCH(J$1,'Published Daily Data'!$B$1:$AI$1,0),TRUE)</f>
        <v>0</v>
      </c>
      <c r="K148" s="79">
        <f>VLOOKUP($A148,'Published Daily Data'!$B:$AI,MATCH(K$1,'Published Daily Data'!$B$1:$AI$1,0),TRUE)</f>
        <v>1307</v>
      </c>
      <c r="L148" s="79">
        <f>VLOOKUP($A148,'Published Daily Data'!$B:$AI,MATCH(L$1,'Published Daily Data'!$B$1:$AI$1,0),TRUE)</f>
        <v>0</v>
      </c>
      <c r="M148" s="79">
        <f>VLOOKUP($A148,'Published Daily Data'!$B:$AI,MATCH(M$1,'Published Daily Data'!$B$1:$AI$1,0),TRUE)</f>
        <v>0</v>
      </c>
      <c r="N148" s="79">
        <f>VLOOKUP($A148,'Published Daily Data'!$B:$AI,MATCH(N$1,'Published Daily Data'!$B$1:$AI$1,0),TRUE)</f>
        <v>0</v>
      </c>
      <c r="O148" s="79">
        <f>VLOOKUP($A148,'Published Daily Data'!$B:$AI,MATCH(O$1,'Published Daily Data'!$B$1:$AI$1,0),TRUE)</f>
        <v>-5856</v>
      </c>
      <c r="P148" s="79">
        <f>VLOOKUP($A148,'Published Daily Data'!$B:$AI,MATCH(P$1,'Published Daily Data'!$B$1:$AI$1,0),TRUE)</f>
        <v>-1054</v>
      </c>
      <c r="Q148" s="79">
        <f>VLOOKUP($A148,'Published Daily Data'!$B:$AI,MATCH(Q$1,'Published Daily Data'!$B$1:$AI$1,0),TRUE)</f>
        <v>3235</v>
      </c>
      <c r="R148" s="89">
        <f>VLOOKUP($A148,'Published Daily Data'!$B:$AI,MATCH(R$1,'Published Daily Data'!$B$1:$AI$1,0),TRUE)</f>
        <v>0</v>
      </c>
      <c r="S148" s="89">
        <f>VLOOKUP($A148,'Published Daily Data'!$B:$AI,MATCH(S$1,'Published Daily Data'!$B$1:$AI$1,0),TRUE)</f>
        <v>6347.8591479078586</v>
      </c>
      <c r="T148" s="89">
        <f>VLOOKUP($A148,'Published Daily Data'!$B:$AI,MATCH(T$1,'Published Daily Data'!$B$1:$AI$1,0),TRUE)</f>
        <v>0</v>
      </c>
      <c r="U148" s="89">
        <f>VLOOKUP($A148,'Published Daily Data'!$B:$AI,MATCH(U$1,'Published Daily Data'!$B$1:$AI$1,0),TRUE)</f>
        <v>5.0240234591795581</v>
      </c>
      <c r="V148" s="89">
        <f>VLOOKUP($A148,'Published Daily Data'!$B:$BJ,MATCH(V$1,'Published Daily Data'!$B$1:$BJ$1,0),TRUE)</f>
        <v>6352.8831713670388</v>
      </c>
      <c r="W148" s="89">
        <f>VLOOKUP($A148,'Published Daily Data'!$B:$AI,MATCH(W$1,'Published Daily Data'!$B$1:$AI$1,0),TRUE)</f>
        <v>2810.596564295196</v>
      </c>
      <c r="X148" s="89">
        <f>-VLOOKUP($A148,'Published Daily Data'!$B:$AI,MATCH(X$1,'Published Daily Data'!$B$1:$AI$1,0),TRUE)</f>
        <v>-1342.5840781131931</v>
      </c>
      <c r="Y148" s="89">
        <f>VLOOKUP($A148,'Published Daily Data'!$B:$AI,MATCH(Y$1,'Published Daily Data'!$B$1:$AI$1,0),TRUE)</f>
        <v>7820.8956575490429</v>
      </c>
      <c r="Z148" s="89">
        <f>VLOOKUP($A148,'Published Daily Data'!$B:$AI,MATCH(Z$1,'Published Daily Data'!$B$1:$AI$1,0),TRUE)</f>
        <v>16782</v>
      </c>
      <c r="AA148" s="89" t="e">
        <f>VLOOKUP($A148,'Published Daily Data'!$B:$AI,MATCH(AA$1,'Published Daily Data'!$B$1:$AI$1,0),TRUE)</f>
        <v>#N/A</v>
      </c>
      <c r="AB148" s="80">
        <f>VLOOKUP($A148,'Published Daily Data'!$B:$AI,MATCH(AB$1,'Published Daily Data'!$B$1:$AI$1,0),TRUE)</f>
        <v>0.83456639835890833</v>
      </c>
      <c r="AC148" s="80">
        <f>VLOOKUP($A148,'Published Daily Data'!$B:$AI,MATCH(AC$1,'Published Daily Data'!$B$1:$AI$1,0),TRUE)</f>
        <v>0.84284611548837907</v>
      </c>
      <c r="AD148" s="80"/>
    </row>
    <row r="149" spans="1:30" x14ac:dyDescent="0.25">
      <c r="A149" s="88">
        <f t="shared" si="3"/>
        <v>45277</v>
      </c>
      <c r="B149" s="79">
        <f>VLOOKUP($A149,'Published Daily Data'!$B:$AI,MATCH(B$1,'Published Daily Data'!$B$1:$AI$1,0),TRUE)</f>
        <v>20110</v>
      </c>
      <c r="C149" s="79">
        <f>VLOOKUP($A149,'Published Daily Data'!$B:$AI,MATCH(C$1,'Published Daily Data'!$B$1:$AI$1,0),TRUE)</f>
        <v>19510</v>
      </c>
      <c r="D149" s="79">
        <f>VLOOKUP($A149,'Published Daily Data'!$B:$AI,MATCH(D$1,'Published Daily Data'!$B$1:$AI$1,0),TRUE)</f>
        <v>14662</v>
      </c>
      <c r="E149" s="79">
        <f>VLOOKUP($A149,'Published Daily Data'!$B:$AI,MATCH(E$1,'Published Daily Data'!$B$1:$AI$1,0),TRUE)</f>
        <v>-4863</v>
      </c>
      <c r="F149" s="79">
        <f>VLOOKUP($A149,'Published Daily Data'!$B:$AI,MATCH(F$1,'Published Daily Data'!$B$1:$AI$1,0),TRUE)</f>
        <v>0</v>
      </c>
      <c r="G149" s="79">
        <f>VLOOKUP($A149,'Published Daily Data'!$B:$AI,MATCH(G$1,'Published Daily Data'!$B$1:$AI$1,0),TRUE)</f>
        <v>13227</v>
      </c>
      <c r="H149" s="79">
        <f>VLOOKUP($A149,'Published Daily Data'!$B:$AI,MATCH(H$1,'Published Daily Data'!$B$1:$AI$1,0),TRUE)</f>
        <v>0</v>
      </c>
      <c r="I149" s="79">
        <f>VLOOKUP($A149,'Published Daily Data'!$B:$AI,MATCH(I$1,'Published Daily Data'!$B$1:$AI$1,0),TRUE)</f>
        <v>0</v>
      </c>
      <c r="J149" s="79">
        <f>VLOOKUP($A149,'Published Daily Data'!$B:$AI,MATCH(J$1,'Published Daily Data'!$B$1:$AI$1,0),TRUE)</f>
        <v>0</v>
      </c>
      <c r="K149" s="79">
        <f>VLOOKUP($A149,'Published Daily Data'!$B:$AI,MATCH(K$1,'Published Daily Data'!$B$1:$AI$1,0),TRUE)</f>
        <v>1435</v>
      </c>
      <c r="L149" s="79">
        <f>VLOOKUP($A149,'Published Daily Data'!$B:$AI,MATCH(L$1,'Published Daily Data'!$B$1:$AI$1,0),TRUE)</f>
        <v>0</v>
      </c>
      <c r="M149" s="79">
        <f>VLOOKUP($A149,'Published Daily Data'!$B:$AI,MATCH(M$1,'Published Daily Data'!$B$1:$AI$1,0),TRUE)</f>
        <v>0</v>
      </c>
      <c r="N149" s="79">
        <f>VLOOKUP($A149,'Published Daily Data'!$B:$AI,MATCH(N$1,'Published Daily Data'!$B$1:$AI$1,0),TRUE)</f>
        <v>0</v>
      </c>
      <c r="O149" s="79">
        <f>VLOOKUP($A149,'Published Daily Data'!$B:$AI,MATCH(O$1,'Published Daily Data'!$B$1:$AI$1,0),TRUE)</f>
        <v>-8001</v>
      </c>
      <c r="P149" s="79">
        <f>VLOOKUP($A149,'Published Daily Data'!$B:$AI,MATCH(P$1,'Published Daily Data'!$B$1:$AI$1,0),TRUE)</f>
        <v>-1044</v>
      </c>
      <c r="Q149" s="79">
        <f>VLOOKUP($A149,'Published Daily Data'!$B:$AI,MATCH(Q$1,'Published Daily Data'!$B$1:$AI$1,0),TRUE)</f>
        <v>4192</v>
      </c>
      <c r="R149" s="89">
        <f>VLOOKUP($A149,'Published Daily Data'!$B:$AI,MATCH(R$1,'Published Daily Data'!$B$1:$AI$1,0),TRUE)</f>
        <v>0</v>
      </c>
      <c r="S149" s="89">
        <f>VLOOKUP($A149,'Published Daily Data'!$B:$AI,MATCH(S$1,'Published Daily Data'!$B$1:$AI$1,0),TRUE)</f>
        <v>5422.8054345017345</v>
      </c>
      <c r="T149" s="89">
        <f>VLOOKUP($A149,'Published Daily Data'!$B:$AI,MATCH(T$1,'Published Daily Data'!$B$1:$AI$1,0),TRUE)</f>
        <v>0</v>
      </c>
      <c r="U149" s="89">
        <f>VLOOKUP($A149,'Published Daily Data'!$B:$AI,MATCH(U$1,'Published Daily Data'!$B$1:$AI$1,0),TRUE)</f>
        <v>5.5160471797419017</v>
      </c>
      <c r="V149" s="89">
        <f>VLOOKUP($A149,'Published Daily Data'!$B:$BJ,MATCH(V$1,'Published Daily Data'!$B$1:$BJ$1,0),TRUE)</f>
        <v>5428.3214816814752</v>
      </c>
      <c r="W149" s="89">
        <f>VLOOKUP($A149,'Published Daily Data'!$B:$AI,MATCH(W$1,'Published Daily Data'!$B$1:$AI$1,0),TRUE)</f>
        <v>3372.552703201492</v>
      </c>
      <c r="X149" s="89">
        <f>-VLOOKUP($A149,'Published Daily Data'!$B:$AI,MATCH(X$1,'Published Daily Data'!$B$1:$AI$1,0),TRUE)</f>
        <v>-1500.5132015895279</v>
      </c>
      <c r="Y149" s="89">
        <f>VLOOKUP($A149,'Published Daily Data'!$B:$AI,MATCH(Y$1,'Published Daily Data'!$B$1:$AI$1,0),TRUE)</f>
        <v>7300.3609832934417</v>
      </c>
      <c r="Z149" s="89">
        <f>VLOOKUP($A149,'Published Daily Data'!$B:$AI,MATCH(Z$1,'Published Daily Data'!$B$1:$AI$1,0),TRUE)</f>
        <v>14662</v>
      </c>
      <c r="AA149" s="89" t="e">
        <f>VLOOKUP($A149,'Published Daily Data'!$B:$AI,MATCH(AA$1,'Published Daily Data'!$B$1:$AI$1,0),TRUE)</f>
        <v>#N/A</v>
      </c>
      <c r="AB149" s="80">
        <f>VLOOKUP($A149,'Published Daily Data'!$B:$AI,MATCH(AB$1,'Published Daily Data'!$B$1:$AI$1,0),TRUE)</f>
        <v>0.81621784919824125</v>
      </c>
      <c r="AC149" s="80">
        <f>VLOOKUP($A149,'Published Daily Data'!$B:$AI,MATCH(AC$1,'Published Daily Data'!$B$1:$AI$1,0),TRUE)</f>
        <v>0.82472568952028624</v>
      </c>
      <c r="AD149" s="80"/>
    </row>
    <row r="150" spans="1:30" x14ac:dyDescent="0.25">
      <c r="A150" s="88">
        <f t="shared" si="3"/>
        <v>45278</v>
      </c>
      <c r="B150" s="79">
        <f>VLOOKUP($A150,'Published Daily Data'!$B:$AI,MATCH(B$1,'Published Daily Data'!$B$1:$AI$1,0),TRUE)</f>
        <v>21108</v>
      </c>
      <c r="C150" s="79">
        <f>VLOOKUP($A150,'Published Daily Data'!$B:$AI,MATCH(C$1,'Published Daily Data'!$B$1:$AI$1,0),TRUE)</f>
        <v>21463</v>
      </c>
      <c r="D150" s="79">
        <f>VLOOKUP($A150,'Published Daily Data'!$B:$AI,MATCH(D$1,'Published Daily Data'!$B$1:$AI$1,0),TRUE)</f>
        <v>17983</v>
      </c>
      <c r="E150" s="79">
        <f>VLOOKUP($A150,'Published Daily Data'!$B:$AI,MATCH(E$1,'Published Daily Data'!$B$1:$AI$1,0),TRUE)</f>
        <v>-3495</v>
      </c>
      <c r="F150" s="79">
        <f>VLOOKUP($A150,'Published Daily Data'!$B:$AI,MATCH(F$1,'Published Daily Data'!$B$1:$AI$1,0),TRUE)</f>
        <v>0</v>
      </c>
      <c r="G150" s="79">
        <f>VLOOKUP($A150,'Published Daily Data'!$B:$AI,MATCH(G$1,'Published Daily Data'!$B$1:$AI$1,0),TRUE)</f>
        <v>16801</v>
      </c>
      <c r="H150" s="79">
        <f>VLOOKUP($A150,'Published Daily Data'!$B:$AI,MATCH(H$1,'Published Daily Data'!$B$1:$AI$1,0),TRUE)</f>
        <v>0</v>
      </c>
      <c r="I150" s="79">
        <f>VLOOKUP($A150,'Published Daily Data'!$B:$AI,MATCH(I$1,'Published Daily Data'!$B$1:$AI$1,0),TRUE)</f>
        <v>0</v>
      </c>
      <c r="J150" s="79">
        <f>VLOOKUP($A150,'Published Daily Data'!$B:$AI,MATCH(J$1,'Published Daily Data'!$B$1:$AI$1,0),TRUE)</f>
        <v>0</v>
      </c>
      <c r="K150" s="79">
        <f>VLOOKUP($A150,'Published Daily Data'!$B:$AI,MATCH(K$1,'Published Daily Data'!$B$1:$AI$1,0),TRUE)</f>
        <v>1182</v>
      </c>
      <c r="L150" s="79">
        <f>VLOOKUP($A150,'Published Daily Data'!$B:$AI,MATCH(L$1,'Published Daily Data'!$B$1:$AI$1,0),TRUE)</f>
        <v>0</v>
      </c>
      <c r="M150" s="79">
        <f>VLOOKUP($A150,'Published Daily Data'!$B:$AI,MATCH(M$1,'Published Daily Data'!$B$1:$AI$1,0),TRUE)</f>
        <v>0</v>
      </c>
      <c r="N150" s="79">
        <f>VLOOKUP($A150,'Published Daily Data'!$B:$AI,MATCH(N$1,'Published Daily Data'!$B$1:$AI$1,0),TRUE)</f>
        <v>0</v>
      </c>
      <c r="O150" s="79">
        <f>VLOOKUP($A150,'Published Daily Data'!$B:$AI,MATCH(O$1,'Published Daily Data'!$B$1:$AI$1,0),TRUE)</f>
        <v>-10203</v>
      </c>
      <c r="P150" s="79">
        <f>VLOOKUP($A150,'Published Daily Data'!$B:$AI,MATCH(P$1,'Published Daily Data'!$B$1:$AI$1,0),TRUE)</f>
        <v>-1075</v>
      </c>
      <c r="Q150" s="79">
        <f>VLOOKUP($A150,'Published Daily Data'!$B:$AI,MATCH(Q$1,'Published Daily Data'!$B$1:$AI$1,0),TRUE)</f>
        <v>7787</v>
      </c>
      <c r="R150" s="89">
        <f>VLOOKUP($A150,'Published Daily Data'!$B:$AI,MATCH(R$1,'Published Daily Data'!$B$1:$AI$1,0),TRUE)</f>
        <v>0</v>
      </c>
      <c r="S150" s="89">
        <f>VLOOKUP($A150,'Published Daily Data'!$B:$AI,MATCH(S$1,'Published Daily Data'!$B$1:$AI$1,0),TRUE)</f>
        <v>6877.5753207779971</v>
      </c>
      <c r="T150" s="89">
        <f>VLOOKUP($A150,'Published Daily Data'!$B:$AI,MATCH(T$1,'Published Daily Data'!$B$1:$AI$1,0),TRUE)</f>
        <v>0</v>
      </c>
      <c r="U150" s="89">
        <f>VLOOKUP($A150,'Published Daily Data'!$B:$AI,MATCH(U$1,'Published Daily Data'!$B$1:$AI$1,0),TRUE)</f>
        <v>4.5435315445678945</v>
      </c>
      <c r="V150" s="89">
        <f>VLOOKUP($A150,'Published Daily Data'!$B:$BJ,MATCH(V$1,'Published Daily Data'!$B$1:$BJ$1,0),TRUE)</f>
        <v>6882.1188523225646</v>
      </c>
      <c r="W150" s="89">
        <f>VLOOKUP($A150,'Published Daily Data'!$B:$AI,MATCH(W$1,'Published Daily Data'!$B$1:$AI$1,0),TRUE)</f>
        <v>5368.9473075470087</v>
      </c>
      <c r="X150" s="89">
        <f>-VLOOKUP($A150,'Published Daily Data'!$B:$AI,MATCH(X$1,'Published Daily Data'!$B$1:$AI$1,0),TRUE)</f>
        <v>-3194.0665508595371</v>
      </c>
      <c r="Y150" s="89">
        <f>VLOOKUP($A150,'Published Daily Data'!$B:$AI,MATCH(Y$1,'Published Daily Data'!$B$1:$AI$1,0),TRUE)</f>
        <v>9056.9996090100358</v>
      </c>
      <c r="Z150" s="89">
        <f>VLOOKUP($A150,'Published Daily Data'!$B:$AI,MATCH(Z$1,'Published Daily Data'!$B$1:$AI$1,0),TRUE)</f>
        <v>17983</v>
      </c>
      <c r="AA150" s="89" t="e">
        <f>VLOOKUP($A150,'Published Daily Data'!$B:$AI,MATCH(AA$1,'Published Daily Data'!$B$1:$AI$1,0),TRUE)</f>
        <v>#N/A</v>
      </c>
      <c r="AB150" s="80">
        <f>VLOOKUP($A150,'Published Daily Data'!$B:$AI,MATCH(AB$1,'Published Daily Data'!$B$1:$AI$1,0),TRUE)</f>
        <v>0.84371110850288455</v>
      </c>
      <c r="AC150" s="80">
        <f>VLOOKUP($A150,'Published Daily Data'!$B:$AI,MATCH(AC$1,'Published Daily Data'!$B$1:$AI$1,0),TRUE)</f>
        <v>0.92983340216148391</v>
      </c>
      <c r="AD150" s="80"/>
    </row>
    <row r="151" spans="1:30" x14ac:dyDescent="0.25">
      <c r="A151" s="88">
        <f t="shared" si="3"/>
        <v>45279</v>
      </c>
      <c r="B151" s="79">
        <f>VLOOKUP($A151,'Published Daily Data'!$B:$AI,MATCH(B$1,'Published Daily Data'!$B$1:$AI$1,0),TRUE)</f>
        <v>21400</v>
      </c>
      <c r="C151" s="79">
        <f>VLOOKUP($A151,'Published Daily Data'!$B:$AI,MATCH(C$1,'Published Daily Data'!$B$1:$AI$1,0),TRUE)</f>
        <v>21516</v>
      </c>
      <c r="D151" s="79">
        <f>VLOOKUP($A151,'Published Daily Data'!$B:$AI,MATCH(D$1,'Published Daily Data'!$B$1:$AI$1,0),TRUE)</f>
        <v>15533</v>
      </c>
      <c r="E151" s="79">
        <f>VLOOKUP($A151,'Published Daily Data'!$B:$AI,MATCH(E$1,'Published Daily Data'!$B$1:$AI$1,0),TRUE)</f>
        <v>-5998</v>
      </c>
      <c r="F151" s="79">
        <f>VLOOKUP($A151,'Published Daily Data'!$B:$AI,MATCH(F$1,'Published Daily Data'!$B$1:$AI$1,0),TRUE)</f>
        <v>0</v>
      </c>
      <c r="G151" s="79">
        <f>VLOOKUP($A151,'Published Daily Data'!$B:$AI,MATCH(G$1,'Published Daily Data'!$B$1:$AI$1,0),TRUE)</f>
        <v>14887</v>
      </c>
      <c r="H151" s="79">
        <f>VLOOKUP($A151,'Published Daily Data'!$B:$AI,MATCH(H$1,'Published Daily Data'!$B$1:$AI$1,0),TRUE)</f>
        <v>0</v>
      </c>
      <c r="I151" s="79">
        <f>VLOOKUP($A151,'Published Daily Data'!$B:$AI,MATCH(I$1,'Published Daily Data'!$B$1:$AI$1,0),TRUE)</f>
        <v>0</v>
      </c>
      <c r="J151" s="79">
        <f>VLOOKUP($A151,'Published Daily Data'!$B:$AI,MATCH(J$1,'Published Daily Data'!$B$1:$AI$1,0),TRUE)</f>
        <v>0</v>
      </c>
      <c r="K151" s="79">
        <f>VLOOKUP($A151,'Published Daily Data'!$B:$AI,MATCH(K$1,'Published Daily Data'!$B$1:$AI$1,0),TRUE)</f>
        <v>646</v>
      </c>
      <c r="L151" s="79">
        <f>VLOOKUP($A151,'Published Daily Data'!$B:$AI,MATCH(L$1,'Published Daily Data'!$B$1:$AI$1,0),TRUE)</f>
        <v>0</v>
      </c>
      <c r="M151" s="79">
        <f>VLOOKUP($A151,'Published Daily Data'!$B:$AI,MATCH(M$1,'Published Daily Data'!$B$1:$AI$1,0),TRUE)</f>
        <v>0</v>
      </c>
      <c r="N151" s="79">
        <f>VLOOKUP($A151,'Published Daily Data'!$B:$AI,MATCH(N$1,'Published Daily Data'!$B$1:$AI$1,0),TRUE)</f>
        <v>0</v>
      </c>
      <c r="O151" s="79">
        <f>VLOOKUP($A151,'Published Daily Data'!$B:$AI,MATCH(O$1,'Published Daily Data'!$B$1:$AI$1,0),TRUE)</f>
        <v>-10158</v>
      </c>
      <c r="P151" s="79">
        <f>VLOOKUP($A151,'Published Daily Data'!$B:$AI,MATCH(P$1,'Published Daily Data'!$B$1:$AI$1,0),TRUE)</f>
        <v>-1075</v>
      </c>
      <c r="Q151" s="79">
        <f>VLOOKUP($A151,'Published Daily Data'!$B:$AI,MATCH(Q$1,'Published Daily Data'!$B$1:$AI$1,0),TRUE)</f>
        <v>5239</v>
      </c>
      <c r="R151" s="89">
        <f>VLOOKUP($A151,'Published Daily Data'!$B:$AI,MATCH(R$1,'Published Daily Data'!$B$1:$AI$1,0),TRUE)</f>
        <v>0</v>
      </c>
      <c r="S151" s="89">
        <f>VLOOKUP($A151,'Published Daily Data'!$B:$AI,MATCH(S$1,'Published Daily Data'!$B$1:$AI$1,0),TRUE)</f>
        <v>6120.5594621849768</v>
      </c>
      <c r="T151" s="89">
        <f>VLOOKUP($A151,'Published Daily Data'!$B:$AI,MATCH(T$1,'Published Daily Data'!$B$1:$AI$1,0),TRUE)</f>
        <v>0</v>
      </c>
      <c r="U151" s="89">
        <f>VLOOKUP($A151,'Published Daily Data'!$B:$AI,MATCH(U$1,'Published Daily Data'!$B$1:$AI$1,0),TRUE)</f>
        <v>2.4831822147130791</v>
      </c>
      <c r="V151" s="89">
        <f>VLOOKUP($A151,'Published Daily Data'!$B:$BJ,MATCH(V$1,'Published Daily Data'!$B$1:$BJ$1,0),TRUE)</f>
        <v>6123.0426443996903</v>
      </c>
      <c r="W151" s="89">
        <f>VLOOKUP($A151,'Published Daily Data'!$B:$AI,MATCH(W$1,'Published Daily Data'!$B$1:$AI$1,0),TRUE)</f>
        <v>4295.5511595825456</v>
      </c>
      <c r="X151" s="89">
        <f>-VLOOKUP($A151,'Published Daily Data'!$B:$AI,MATCH(X$1,'Published Daily Data'!$B$1:$AI$1,0),TRUE)</f>
        <v>-2048.8047065615801</v>
      </c>
      <c r="Y151" s="89">
        <f>VLOOKUP($A151,'Published Daily Data'!$B:$AI,MATCH(Y$1,'Published Daily Data'!$B$1:$AI$1,0),TRUE)</f>
        <v>8369.7890974206548</v>
      </c>
      <c r="Z151" s="89">
        <f>VLOOKUP($A151,'Published Daily Data'!$B:$AI,MATCH(Z$1,'Published Daily Data'!$B$1:$AI$1,0),TRUE)</f>
        <v>15533</v>
      </c>
      <c r="AA151" s="89" t="e">
        <f>VLOOKUP($A151,'Published Daily Data'!$B:$AI,MATCH(AA$1,'Published Daily Data'!$B$1:$AI$1,0),TRUE)</f>
        <v>#N/A</v>
      </c>
      <c r="AB151" s="80">
        <f>VLOOKUP($A151,'Published Daily Data'!$B:$AI,MATCH(AB$1,'Published Daily Data'!$B$1:$AI$1,0),TRUE)</f>
        <v>0.86905184283116232</v>
      </c>
      <c r="AC151" s="80">
        <f>VLOOKUP($A151,'Published Daily Data'!$B:$AI,MATCH(AC$1,'Published Daily Data'!$B$1:$AI$1,0),TRUE)</f>
        <v>0.85716562642056582</v>
      </c>
      <c r="AD151" s="80"/>
    </row>
    <row r="152" spans="1:30" x14ac:dyDescent="0.25">
      <c r="A152" s="88">
        <f t="shared" si="3"/>
        <v>45280</v>
      </c>
      <c r="B152" s="79">
        <f>VLOOKUP($A152,'Published Daily Data'!$B:$AI,MATCH(B$1,'Published Daily Data'!$B$1:$AI$1,0),TRUE)</f>
        <v>21455</v>
      </c>
      <c r="C152" s="79">
        <f>VLOOKUP($A152,'Published Daily Data'!$B:$AI,MATCH(C$1,'Published Daily Data'!$B$1:$AI$1,0),TRUE)</f>
        <v>22045</v>
      </c>
      <c r="D152" s="79">
        <f>VLOOKUP($A152,'Published Daily Data'!$B:$AI,MATCH(D$1,'Published Daily Data'!$B$1:$AI$1,0),TRUE)</f>
        <v>17645</v>
      </c>
      <c r="E152" s="79">
        <f>VLOOKUP($A152,'Published Daily Data'!$B:$AI,MATCH(E$1,'Published Daily Data'!$B$1:$AI$1,0),TRUE)</f>
        <v>-4415</v>
      </c>
      <c r="F152" s="79">
        <f>VLOOKUP($A152,'Published Daily Data'!$B:$AI,MATCH(F$1,'Published Daily Data'!$B$1:$AI$1,0),TRUE)</f>
        <v>0</v>
      </c>
      <c r="G152" s="79">
        <f>VLOOKUP($A152,'Published Daily Data'!$B:$AI,MATCH(G$1,'Published Daily Data'!$B$1:$AI$1,0),TRUE)</f>
        <v>17219</v>
      </c>
      <c r="H152" s="79">
        <f>VLOOKUP($A152,'Published Daily Data'!$B:$AI,MATCH(H$1,'Published Daily Data'!$B$1:$AI$1,0),TRUE)</f>
        <v>0</v>
      </c>
      <c r="I152" s="79">
        <f>VLOOKUP($A152,'Published Daily Data'!$B:$AI,MATCH(I$1,'Published Daily Data'!$B$1:$AI$1,0),TRUE)</f>
        <v>0</v>
      </c>
      <c r="J152" s="79">
        <f>VLOOKUP($A152,'Published Daily Data'!$B:$AI,MATCH(J$1,'Published Daily Data'!$B$1:$AI$1,0),TRUE)</f>
        <v>0</v>
      </c>
      <c r="K152" s="79">
        <f>VLOOKUP($A152,'Published Daily Data'!$B:$AI,MATCH(K$1,'Published Daily Data'!$B$1:$AI$1,0),TRUE)</f>
        <v>426</v>
      </c>
      <c r="L152" s="79">
        <f>VLOOKUP($A152,'Published Daily Data'!$B:$AI,MATCH(L$1,'Published Daily Data'!$B$1:$AI$1,0),TRUE)</f>
        <v>0</v>
      </c>
      <c r="M152" s="79">
        <f>VLOOKUP($A152,'Published Daily Data'!$B:$AI,MATCH(M$1,'Published Daily Data'!$B$1:$AI$1,0),TRUE)</f>
        <v>0</v>
      </c>
      <c r="N152" s="79">
        <f>VLOOKUP($A152,'Published Daily Data'!$B:$AI,MATCH(N$1,'Published Daily Data'!$B$1:$AI$1,0),TRUE)</f>
        <v>0</v>
      </c>
      <c r="O152" s="79">
        <f>VLOOKUP($A152,'Published Daily Data'!$B:$AI,MATCH(O$1,'Published Daily Data'!$B$1:$AI$1,0),TRUE)</f>
        <v>-10143</v>
      </c>
      <c r="P152" s="79">
        <f>VLOOKUP($A152,'Published Daily Data'!$B:$AI,MATCH(P$1,'Published Daily Data'!$B$1:$AI$1,0),TRUE)</f>
        <v>-1076</v>
      </c>
      <c r="Q152" s="79">
        <f>VLOOKUP($A152,'Published Daily Data'!$B:$AI,MATCH(Q$1,'Published Daily Data'!$B$1:$AI$1,0),TRUE)</f>
        <v>6806</v>
      </c>
      <c r="R152" s="89">
        <f>VLOOKUP($A152,'Published Daily Data'!$B:$AI,MATCH(R$1,'Published Daily Data'!$B$1:$AI$1,0),TRUE)</f>
        <v>0</v>
      </c>
      <c r="S152" s="89">
        <f>VLOOKUP($A152,'Published Daily Data'!$B:$AI,MATCH(S$1,'Published Daily Data'!$B$1:$AI$1,0),TRUE)</f>
        <v>7068.2881355015452</v>
      </c>
      <c r="T152" s="89">
        <f>VLOOKUP($A152,'Published Daily Data'!$B:$AI,MATCH(T$1,'Published Daily Data'!$B$1:$AI$1,0),TRUE)</f>
        <v>0</v>
      </c>
      <c r="U152" s="89">
        <f>VLOOKUP($A152,'Published Daily Data'!$B:$AI,MATCH(U$1,'Published Daily Data'!$B$1:$AI$1,0),TRUE)</f>
        <v>1.63751644499655</v>
      </c>
      <c r="V152" s="89">
        <f>VLOOKUP($A152,'Published Daily Data'!$B:$BJ,MATCH(V$1,'Published Daily Data'!$B$1:$BJ$1,0),TRUE)</f>
        <v>7069.9256519465407</v>
      </c>
      <c r="W152" s="89">
        <f>VLOOKUP($A152,'Published Daily Data'!$B:$AI,MATCH(W$1,'Published Daily Data'!$B$1:$AI$1,0),TRUE)</f>
        <v>4724.6489494632588</v>
      </c>
      <c r="X152" s="89">
        <f>-VLOOKUP($A152,'Published Daily Data'!$B:$AI,MATCH(X$1,'Published Daily Data'!$B$1:$AI$1,0),TRUE)</f>
        <v>-2781.682999955905</v>
      </c>
      <c r="Y152" s="89">
        <f>VLOOKUP($A152,'Published Daily Data'!$B:$AI,MATCH(Y$1,'Published Daily Data'!$B$1:$AI$1,0),TRUE)</f>
        <v>9012.8916014538954</v>
      </c>
      <c r="Z152" s="89">
        <f>VLOOKUP($A152,'Published Daily Data'!$B:$AI,MATCH(Z$1,'Published Daily Data'!$B$1:$AI$1,0),TRUE)</f>
        <v>17645</v>
      </c>
      <c r="AA152" s="89" t="e">
        <f>VLOOKUP($A152,'Published Daily Data'!$B:$AI,MATCH(AA$1,'Published Daily Data'!$B$1:$AI$1,0),TRUE)</f>
        <v>#N/A</v>
      </c>
      <c r="AB152" s="80">
        <f>VLOOKUP($A152,'Published Daily Data'!$B:$AI,MATCH(AB$1,'Published Daily Data'!$B$1:$AI$1,0),TRUE)</f>
        <v>0.88333802724819388</v>
      </c>
      <c r="AC152" s="80">
        <f>VLOOKUP($A152,'Published Daily Data'!$B:$AI,MATCH(AC$1,'Published Daily Data'!$B$1:$AI$1,0),TRUE)</f>
        <v>0.90080701253047812</v>
      </c>
      <c r="AD152" s="80"/>
    </row>
    <row r="153" spans="1:30" x14ac:dyDescent="0.25">
      <c r="A153" s="88">
        <f t="shared" si="3"/>
        <v>45281</v>
      </c>
      <c r="B153" s="79">
        <f>VLOOKUP($A153,'Published Daily Data'!$B:$AI,MATCH(B$1,'Published Daily Data'!$B$1:$AI$1,0),TRUE)</f>
        <v>21243</v>
      </c>
      <c r="C153" s="79">
        <f>VLOOKUP($A153,'Published Daily Data'!$B:$AI,MATCH(C$1,'Published Daily Data'!$B$1:$AI$1,0),TRUE)</f>
        <v>21664</v>
      </c>
      <c r="D153" s="79">
        <f>VLOOKUP($A153,'Published Daily Data'!$B:$AI,MATCH(D$1,'Published Daily Data'!$B$1:$AI$1,0),TRUE)</f>
        <v>19009</v>
      </c>
      <c r="E153" s="79">
        <f>VLOOKUP($A153,'Published Daily Data'!$B:$AI,MATCH(E$1,'Published Daily Data'!$B$1:$AI$1,0),TRUE)</f>
        <v>-2670</v>
      </c>
      <c r="F153" s="79">
        <f>VLOOKUP($A153,'Published Daily Data'!$B:$AI,MATCH(F$1,'Published Daily Data'!$B$1:$AI$1,0),TRUE)</f>
        <v>0</v>
      </c>
      <c r="G153" s="79">
        <f>VLOOKUP($A153,'Published Daily Data'!$B:$AI,MATCH(G$1,'Published Daily Data'!$B$1:$AI$1,0),TRUE)</f>
        <v>18241</v>
      </c>
      <c r="H153" s="79">
        <f>VLOOKUP($A153,'Published Daily Data'!$B:$AI,MATCH(H$1,'Published Daily Data'!$B$1:$AI$1,0),TRUE)</f>
        <v>0</v>
      </c>
      <c r="I153" s="79">
        <f>VLOOKUP($A153,'Published Daily Data'!$B:$AI,MATCH(I$1,'Published Daily Data'!$B$1:$AI$1,0),TRUE)</f>
        <v>0</v>
      </c>
      <c r="J153" s="79">
        <f>VLOOKUP($A153,'Published Daily Data'!$B:$AI,MATCH(J$1,'Published Daily Data'!$B$1:$AI$1,0),TRUE)</f>
        <v>0</v>
      </c>
      <c r="K153" s="79">
        <f>VLOOKUP($A153,'Published Daily Data'!$B:$AI,MATCH(K$1,'Published Daily Data'!$B$1:$AI$1,0),TRUE)</f>
        <v>768</v>
      </c>
      <c r="L153" s="79">
        <f>VLOOKUP($A153,'Published Daily Data'!$B:$AI,MATCH(L$1,'Published Daily Data'!$B$1:$AI$1,0),TRUE)</f>
        <v>0</v>
      </c>
      <c r="M153" s="79">
        <f>VLOOKUP($A153,'Published Daily Data'!$B:$AI,MATCH(M$1,'Published Daily Data'!$B$1:$AI$1,0),TRUE)</f>
        <v>0</v>
      </c>
      <c r="N153" s="79">
        <f>VLOOKUP($A153,'Published Daily Data'!$B:$AI,MATCH(N$1,'Published Daily Data'!$B$1:$AI$1,0),TRUE)</f>
        <v>0</v>
      </c>
      <c r="O153" s="79">
        <f>VLOOKUP($A153,'Published Daily Data'!$B:$AI,MATCH(O$1,'Published Daily Data'!$B$1:$AI$1,0),TRUE)</f>
        <v>-10688</v>
      </c>
      <c r="P153" s="79">
        <f>VLOOKUP($A153,'Published Daily Data'!$B:$AI,MATCH(P$1,'Published Daily Data'!$B$1:$AI$1,0),TRUE)</f>
        <v>-1072</v>
      </c>
      <c r="Q153" s="79">
        <f>VLOOKUP($A153,'Published Daily Data'!$B:$AI,MATCH(Q$1,'Published Daily Data'!$B$1:$AI$1,0),TRUE)</f>
        <v>9096</v>
      </c>
      <c r="R153" s="89">
        <f>VLOOKUP($A153,'Published Daily Data'!$B:$AI,MATCH(R$1,'Published Daily Data'!$B$1:$AI$1,0),TRUE)</f>
        <v>0</v>
      </c>
      <c r="S153" s="89">
        <f>VLOOKUP($A153,'Published Daily Data'!$B:$AI,MATCH(S$1,'Published Daily Data'!$B$1:$AI$1,0),TRUE)</f>
        <v>7473.0809820312643</v>
      </c>
      <c r="T153" s="89">
        <f>VLOOKUP($A153,'Published Daily Data'!$B:$AI,MATCH(T$1,'Published Daily Data'!$B$1:$AI$1,0),TRUE)</f>
        <v>0</v>
      </c>
      <c r="U153" s="89">
        <f>VLOOKUP($A153,'Published Daily Data'!$B:$AI,MATCH(U$1,'Published Daily Data'!$B$1:$AI$1,0),TRUE)</f>
        <v>2.9521423233740629</v>
      </c>
      <c r="V153" s="89">
        <f>VLOOKUP($A153,'Published Daily Data'!$B:$BJ,MATCH(V$1,'Published Daily Data'!$B$1:$BJ$1,0),TRUE)</f>
        <v>7476.033124354637</v>
      </c>
      <c r="W153" s="89">
        <f>VLOOKUP($A153,'Published Daily Data'!$B:$AI,MATCH(W$1,'Published Daily Data'!$B$1:$AI$1,0),TRUE)</f>
        <v>4159.3473386124506</v>
      </c>
      <c r="X153" s="89">
        <f>-VLOOKUP($A153,'Published Daily Data'!$B:$AI,MATCH(X$1,'Published Daily Data'!$B$1:$AI$1,0),TRUE)</f>
        <v>-3425.8993357024283</v>
      </c>
      <c r="Y153" s="89">
        <f>VLOOKUP($A153,'Published Daily Data'!$B:$AI,MATCH(Y$1,'Published Daily Data'!$B$1:$AI$1,0),TRUE)</f>
        <v>8209.4811272646602</v>
      </c>
      <c r="Z153" s="89">
        <f>VLOOKUP($A153,'Published Daily Data'!$B:$AI,MATCH(Z$1,'Published Daily Data'!$B$1:$AI$1,0),TRUE)</f>
        <v>19009</v>
      </c>
      <c r="AA153" s="89" t="e">
        <f>VLOOKUP($A153,'Published Daily Data'!$B:$AI,MATCH(AA$1,'Published Daily Data'!$B$1:$AI$1,0),TRUE)</f>
        <v>#N/A</v>
      </c>
      <c r="AB153" s="80">
        <f>VLOOKUP($A153,'Published Daily Data'!$B:$AI,MATCH(AB$1,'Published Daily Data'!$B$1:$AI$1,0),TRUE)</f>
        <v>0.86705308783285384</v>
      </c>
      <c r="AC153" s="80">
        <f>VLOOKUP($A153,'Published Daily Data'!$B:$AI,MATCH(AC$1,'Published Daily Data'!$B$1:$AI$1,0),TRUE)</f>
        <v>0.83508449604531965</v>
      </c>
      <c r="AD153" s="80"/>
    </row>
    <row r="154" spans="1:30" x14ac:dyDescent="0.25">
      <c r="A154" s="88">
        <f t="shared" si="3"/>
        <v>45282</v>
      </c>
      <c r="B154" s="79">
        <f>VLOOKUP($A154,'Published Daily Data'!$B:$AI,MATCH(B$1,'Published Daily Data'!$B$1:$AI$1,0),TRUE)</f>
        <v>20430</v>
      </c>
      <c r="C154" s="79">
        <f>VLOOKUP($A154,'Published Daily Data'!$B:$AI,MATCH(C$1,'Published Daily Data'!$B$1:$AI$1,0),TRUE)</f>
        <v>20693</v>
      </c>
      <c r="D154" s="79">
        <f>VLOOKUP($A154,'Published Daily Data'!$B:$AI,MATCH(D$1,'Published Daily Data'!$B$1:$AI$1,0),TRUE)</f>
        <v>18090</v>
      </c>
      <c r="E154" s="79">
        <f>VLOOKUP($A154,'Published Daily Data'!$B:$AI,MATCH(E$1,'Published Daily Data'!$B$1:$AI$1,0),TRUE)</f>
        <v>-2619</v>
      </c>
      <c r="F154" s="79">
        <f>VLOOKUP($A154,'Published Daily Data'!$B:$AI,MATCH(F$1,'Published Daily Data'!$B$1:$AI$1,0),TRUE)</f>
        <v>0</v>
      </c>
      <c r="G154" s="79">
        <f>VLOOKUP($A154,'Published Daily Data'!$B:$AI,MATCH(G$1,'Published Daily Data'!$B$1:$AI$1,0),TRUE)</f>
        <v>17043</v>
      </c>
      <c r="H154" s="79">
        <f>VLOOKUP($A154,'Published Daily Data'!$B:$AI,MATCH(H$1,'Published Daily Data'!$B$1:$AI$1,0),TRUE)</f>
        <v>0</v>
      </c>
      <c r="I154" s="79">
        <f>VLOOKUP($A154,'Published Daily Data'!$B:$AI,MATCH(I$1,'Published Daily Data'!$B$1:$AI$1,0),TRUE)</f>
        <v>0</v>
      </c>
      <c r="J154" s="79">
        <f>VLOOKUP($A154,'Published Daily Data'!$B:$AI,MATCH(J$1,'Published Daily Data'!$B$1:$AI$1,0),TRUE)</f>
        <v>0</v>
      </c>
      <c r="K154" s="79">
        <f>VLOOKUP($A154,'Published Daily Data'!$B:$AI,MATCH(K$1,'Published Daily Data'!$B$1:$AI$1,0),TRUE)</f>
        <v>1047</v>
      </c>
      <c r="L154" s="79">
        <f>VLOOKUP($A154,'Published Daily Data'!$B:$AI,MATCH(L$1,'Published Daily Data'!$B$1:$AI$1,0),TRUE)</f>
        <v>0</v>
      </c>
      <c r="M154" s="79">
        <f>VLOOKUP($A154,'Published Daily Data'!$B:$AI,MATCH(M$1,'Published Daily Data'!$B$1:$AI$1,0),TRUE)</f>
        <v>0</v>
      </c>
      <c r="N154" s="79">
        <f>VLOOKUP($A154,'Published Daily Data'!$B:$AI,MATCH(N$1,'Published Daily Data'!$B$1:$AI$1,0),TRUE)</f>
        <v>0</v>
      </c>
      <c r="O154" s="79">
        <f>VLOOKUP($A154,'Published Daily Data'!$B:$AI,MATCH(O$1,'Published Daily Data'!$B$1:$AI$1,0),TRUE)</f>
        <v>-10014</v>
      </c>
      <c r="P154" s="79">
        <f>VLOOKUP($A154,'Published Daily Data'!$B:$AI,MATCH(P$1,'Published Daily Data'!$B$1:$AI$1,0),TRUE)</f>
        <v>-1078</v>
      </c>
      <c r="Q154" s="79">
        <f>VLOOKUP($A154,'Published Daily Data'!$B:$AI,MATCH(Q$1,'Published Daily Data'!$B$1:$AI$1,0),TRUE)</f>
        <v>8473</v>
      </c>
      <c r="R154" s="89">
        <f>VLOOKUP($A154,'Published Daily Data'!$B:$AI,MATCH(R$1,'Published Daily Data'!$B$1:$AI$1,0),TRUE)</f>
        <v>0</v>
      </c>
      <c r="S154" s="89">
        <f>VLOOKUP($A154,'Published Daily Data'!$B:$AI,MATCH(S$1,'Published Daily Data'!$B$1:$AI$1,0),TRUE)</f>
        <v>6957.9937754905077</v>
      </c>
      <c r="T154" s="89">
        <f>VLOOKUP($A154,'Published Daily Data'!$B:$AI,MATCH(T$1,'Published Daily Data'!$B$1:$AI$1,0),TRUE)</f>
        <v>0</v>
      </c>
      <c r="U154" s="89">
        <f>VLOOKUP($A154,'Published Daily Data'!$B:$AI,MATCH(U$1,'Published Daily Data'!$B$1:$AI$1,0),TRUE)</f>
        <v>4.0246002767872957</v>
      </c>
      <c r="V154" s="89">
        <f>VLOOKUP($A154,'Published Daily Data'!$B:$BJ,MATCH(V$1,'Published Daily Data'!$B$1:$BJ$1,0),TRUE)</f>
        <v>6962.0183757672949</v>
      </c>
      <c r="W154" s="89">
        <f>VLOOKUP($A154,'Published Daily Data'!$B:$AI,MATCH(W$1,'Published Daily Data'!$B$1:$AI$1,0),TRUE)</f>
        <v>5319.7974141068989</v>
      </c>
      <c r="X154" s="89">
        <f>-VLOOKUP($A154,'Published Daily Data'!$B:$AI,MATCH(X$1,'Published Daily Data'!$B$1:$AI$1,0),TRUE)</f>
        <v>-3567.8060654826104</v>
      </c>
      <c r="Y154" s="89">
        <f>VLOOKUP($A154,'Published Daily Data'!$B:$AI,MATCH(Y$1,'Published Daily Data'!$B$1:$AI$1,0),TRUE)</f>
        <v>8714.0097243915861</v>
      </c>
      <c r="Z154" s="89">
        <f>VLOOKUP($A154,'Published Daily Data'!$B:$AI,MATCH(Z$1,'Published Daily Data'!$B$1:$AI$1,0),TRUE)</f>
        <v>18090</v>
      </c>
      <c r="AA154" s="89" t="e">
        <f>VLOOKUP($A154,'Published Daily Data'!$B:$AI,MATCH(AA$1,'Published Daily Data'!$B$1:$AI$1,0),TRUE)</f>
        <v>#N/A</v>
      </c>
      <c r="AB154" s="80">
        <f>VLOOKUP($A154,'Published Daily Data'!$B:$AI,MATCH(AB$1,'Published Daily Data'!$B$1:$AI$1,0),TRUE)</f>
        <v>0.84845798516219417</v>
      </c>
      <c r="AC154" s="80">
        <f>VLOOKUP($A154,'Published Daily Data'!$B:$AI,MATCH(AC$1,'Published Daily Data'!$B$1:$AI$1,0),TRUE)</f>
        <v>0.92766816932677476</v>
      </c>
      <c r="AD154" s="80"/>
    </row>
    <row r="155" spans="1:30" x14ac:dyDescent="0.25">
      <c r="A155" s="88">
        <f t="shared" si="3"/>
        <v>45283</v>
      </c>
      <c r="B155" s="79">
        <f>VLOOKUP($A155,'Published Daily Data'!$B:$AI,MATCH(B$1,'Published Daily Data'!$B$1:$AI$1,0),TRUE)</f>
        <v>19843</v>
      </c>
      <c r="C155" s="79">
        <f>VLOOKUP($A155,'Published Daily Data'!$B:$AI,MATCH(C$1,'Published Daily Data'!$B$1:$AI$1,0),TRUE)</f>
        <v>19720</v>
      </c>
      <c r="D155" s="79">
        <f>VLOOKUP($A155,'Published Daily Data'!$B:$AI,MATCH(D$1,'Published Daily Data'!$B$1:$AI$1,0),TRUE)</f>
        <v>12055</v>
      </c>
      <c r="E155" s="79">
        <f>VLOOKUP($A155,'Published Daily Data'!$B:$AI,MATCH(E$1,'Published Daily Data'!$B$1:$AI$1,0),TRUE)</f>
        <v>-7681</v>
      </c>
      <c r="F155" s="79">
        <f>VLOOKUP($A155,'Published Daily Data'!$B:$AI,MATCH(F$1,'Published Daily Data'!$B$1:$AI$1,0),TRUE)</f>
        <v>0</v>
      </c>
      <c r="G155" s="79">
        <f>VLOOKUP($A155,'Published Daily Data'!$B:$AI,MATCH(G$1,'Published Daily Data'!$B$1:$AI$1,0),TRUE)</f>
        <v>11276</v>
      </c>
      <c r="H155" s="79">
        <f>VLOOKUP($A155,'Published Daily Data'!$B:$AI,MATCH(H$1,'Published Daily Data'!$B$1:$AI$1,0),TRUE)</f>
        <v>0</v>
      </c>
      <c r="I155" s="79">
        <f>VLOOKUP($A155,'Published Daily Data'!$B:$AI,MATCH(I$1,'Published Daily Data'!$B$1:$AI$1,0),TRUE)</f>
        <v>0</v>
      </c>
      <c r="J155" s="79">
        <f>VLOOKUP($A155,'Published Daily Data'!$B:$AI,MATCH(J$1,'Published Daily Data'!$B$1:$AI$1,0),TRUE)</f>
        <v>0</v>
      </c>
      <c r="K155" s="79">
        <f>VLOOKUP($A155,'Published Daily Data'!$B:$AI,MATCH(K$1,'Published Daily Data'!$B$1:$AI$1,0),TRUE)</f>
        <v>779</v>
      </c>
      <c r="L155" s="79">
        <f>VLOOKUP($A155,'Published Daily Data'!$B:$AI,MATCH(L$1,'Published Daily Data'!$B$1:$AI$1,0),TRUE)</f>
        <v>0</v>
      </c>
      <c r="M155" s="79">
        <f>VLOOKUP($A155,'Published Daily Data'!$B:$AI,MATCH(M$1,'Published Daily Data'!$B$1:$AI$1,0),TRUE)</f>
        <v>0</v>
      </c>
      <c r="N155" s="79">
        <f>VLOOKUP($A155,'Published Daily Data'!$B:$AI,MATCH(N$1,'Published Daily Data'!$B$1:$AI$1,0),TRUE)</f>
        <v>0</v>
      </c>
      <c r="O155" s="79">
        <f>VLOOKUP($A155,'Published Daily Data'!$B:$AI,MATCH(O$1,'Published Daily Data'!$B$1:$AI$1,0),TRUE)</f>
        <v>-10950</v>
      </c>
      <c r="P155" s="79">
        <f>VLOOKUP($A155,'Published Daily Data'!$B:$AI,MATCH(P$1,'Published Daily Data'!$B$1:$AI$1,0),TRUE)</f>
        <v>-1079</v>
      </c>
      <c r="Q155" s="79">
        <f>VLOOKUP($A155,'Published Daily Data'!$B:$AI,MATCH(Q$1,'Published Daily Data'!$B$1:$AI$1,0),TRUE)</f>
        <v>4348</v>
      </c>
      <c r="R155" s="89">
        <f>VLOOKUP($A155,'Published Daily Data'!$B:$AI,MATCH(R$1,'Published Daily Data'!$B$1:$AI$1,0),TRUE)</f>
        <v>0</v>
      </c>
      <c r="S155" s="89">
        <f>VLOOKUP($A155,'Published Daily Data'!$B:$AI,MATCH(S$1,'Published Daily Data'!$B$1:$AI$1,0),TRUE)</f>
        <v>4636.332275562022</v>
      </c>
      <c r="T155" s="89">
        <f>VLOOKUP($A155,'Published Daily Data'!$B:$AI,MATCH(T$1,'Published Daily Data'!$B$1:$AI$1,0),TRUE)</f>
        <v>0</v>
      </c>
      <c r="U155" s="89">
        <f>VLOOKUP($A155,'Published Daily Data'!$B:$AI,MATCH(U$1,'Published Daily Data'!$B$1:$AI$1,0),TRUE)</f>
        <v>2.9944256118598886</v>
      </c>
      <c r="V155" s="89">
        <f>VLOOKUP($A155,'Published Daily Data'!$B:$BJ,MATCH(V$1,'Published Daily Data'!$B$1:$BJ$1,0),TRUE)</f>
        <v>4639.3267011738817</v>
      </c>
      <c r="W155" s="89">
        <f>VLOOKUP($A155,'Published Daily Data'!$B:$AI,MATCH(W$1,'Published Daily Data'!$B$1:$AI$1,0),TRUE)</f>
        <v>4072.819096775107</v>
      </c>
      <c r="X155" s="89">
        <f>-VLOOKUP($A155,'Published Daily Data'!$B:$AI,MATCH(X$1,'Published Daily Data'!$B$1:$AI$1,0),TRUE)</f>
        <v>-1571.9067738652313</v>
      </c>
      <c r="Y155" s="89">
        <f>VLOOKUP($A155,'Published Daily Data'!$B:$AI,MATCH(Y$1,'Published Daily Data'!$B$1:$AI$1,0),TRUE)</f>
        <v>7140.2390240837567</v>
      </c>
      <c r="Z155" s="89">
        <f>VLOOKUP($A155,'Published Daily Data'!$B:$AI,MATCH(Z$1,'Published Daily Data'!$B$1:$AI$1,0),TRUE)</f>
        <v>12055</v>
      </c>
      <c r="AA155" s="89" t="e">
        <f>VLOOKUP($A155,'Published Daily Data'!$B:$AI,MATCH(AA$1,'Published Daily Data'!$B$1:$AI$1,0),TRUE)</f>
        <v>#N/A</v>
      </c>
      <c r="AB155" s="80">
        <f>VLOOKUP($A155,'Published Daily Data'!$B:$AI,MATCH(AB$1,'Published Daily Data'!$B$1:$AI$1,0),TRUE)</f>
        <v>0.84844068286536389</v>
      </c>
      <c r="AC155" s="80">
        <f>VLOOKUP($A155,'Published Daily Data'!$B:$AI,MATCH(AC$1,'Published Daily Data'!$B$1:$AI$1,0),TRUE)</f>
        <v>0.79760406147524987</v>
      </c>
      <c r="AD155" s="80"/>
    </row>
    <row r="156" spans="1:30" x14ac:dyDescent="0.25">
      <c r="A156" s="88">
        <f t="shared" si="3"/>
        <v>45284</v>
      </c>
      <c r="B156" s="79">
        <f>VLOOKUP($A156,'Published Daily Data'!$B:$AI,MATCH(B$1,'Published Daily Data'!$B$1:$AI$1,0),TRUE)</f>
        <v>18970</v>
      </c>
      <c r="C156" s="79">
        <f>VLOOKUP($A156,'Published Daily Data'!$B:$AI,MATCH(C$1,'Published Daily Data'!$B$1:$AI$1,0),TRUE)</f>
        <v>19014</v>
      </c>
      <c r="D156" s="79">
        <f>VLOOKUP($A156,'Published Daily Data'!$B:$AI,MATCH(D$1,'Published Daily Data'!$B$1:$AI$1,0),TRUE)</f>
        <v>14693</v>
      </c>
      <c r="E156" s="79">
        <f>VLOOKUP($A156,'Published Daily Data'!$B:$AI,MATCH(E$1,'Published Daily Data'!$B$1:$AI$1,0),TRUE)</f>
        <v>-4337</v>
      </c>
      <c r="F156" s="79">
        <f>VLOOKUP($A156,'Published Daily Data'!$B:$AI,MATCH(F$1,'Published Daily Data'!$B$1:$AI$1,0),TRUE)</f>
        <v>0</v>
      </c>
      <c r="G156" s="79">
        <f>VLOOKUP($A156,'Published Daily Data'!$B:$AI,MATCH(G$1,'Published Daily Data'!$B$1:$AI$1,0),TRUE)</f>
        <v>13260</v>
      </c>
      <c r="H156" s="79">
        <f>VLOOKUP($A156,'Published Daily Data'!$B:$AI,MATCH(H$1,'Published Daily Data'!$B$1:$AI$1,0),TRUE)</f>
        <v>0</v>
      </c>
      <c r="I156" s="79">
        <f>VLOOKUP($A156,'Published Daily Data'!$B:$AI,MATCH(I$1,'Published Daily Data'!$B$1:$AI$1,0),TRUE)</f>
        <v>0</v>
      </c>
      <c r="J156" s="79">
        <f>VLOOKUP($A156,'Published Daily Data'!$B:$AI,MATCH(J$1,'Published Daily Data'!$B$1:$AI$1,0),TRUE)</f>
        <v>0</v>
      </c>
      <c r="K156" s="79">
        <f>VLOOKUP($A156,'Published Daily Data'!$B:$AI,MATCH(K$1,'Published Daily Data'!$B$1:$AI$1,0),TRUE)</f>
        <v>1433</v>
      </c>
      <c r="L156" s="79">
        <f>VLOOKUP($A156,'Published Daily Data'!$B:$AI,MATCH(L$1,'Published Daily Data'!$B$1:$AI$1,0),TRUE)</f>
        <v>0</v>
      </c>
      <c r="M156" s="79">
        <f>VLOOKUP($A156,'Published Daily Data'!$B:$AI,MATCH(M$1,'Published Daily Data'!$B$1:$AI$1,0),TRUE)</f>
        <v>0</v>
      </c>
      <c r="N156" s="79">
        <f>VLOOKUP($A156,'Published Daily Data'!$B:$AI,MATCH(N$1,'Published Daily Data'!$B$1:$AI$1,0),TRUE)</f>
        <v>0</v>
      </c>
      <c r="O156" s="79">
        <f>VLOOKUP($A156,'Published Daily Data'!$B:$AI,MATCH(O$1,'Published Daily Data'!$B$1:$AI$1,0),TRUE)</f>
        <v>-10522</v>
      </c>
      <c r="P156" s="79">
        <f>VLOOKUP($A156,'Published Daily Data'!$B:$AI,MATCH(P$1,'Published Daily Data'!$B$1:$AI$1,0),TRUE)</f>
        <v>-1078</v>
      </c>
      <c r="Q156" s="79">
        <f>VLOOKUP($A156,'Published Daily Data'!$B:$AI,MATCH(Q$1,'Published Daily Data'!$B$1:$AI$1,0),TRUE)</f>
        <v>7263</v>
      </c>
      <c r="R156" s="89">
        <f>VLOOKUP($A156,'Published Daily Data'!$B:$AI,MATCH(R$1,'Published Daily Data'!$B$1:$AI$1,0),TRUE)</f>
        <v>0</v>
      </c>
      <c r="S156" s="89">
        <f>VLOOKUP($A156,'Published Daily Data'!$B:$AI,MATCH(S$1,'Published Daily Data'!$B$1:$AI$1,0),TRUE)</f>
        <v>5461.9722857654469</v>
      </c>
      <c r="T156" s="89">
        <f>VLOOKUP($A156,'Published Daily Data'!$B:$AI,MATCH(T$1,'Published Daily Data'!$B$1:$AI$1,0),TRUE)</f>
        <v>0</v>
      </c>
      <c r="U156" s="89">
        <f>VLOOKUP($A156,'Published Daily Data'!$B:$AI,MATCH(U$1,'Published Daily Data'!$B$1:$AI$1,0),TRUE)</f>
        <v>5.5083593091081147</v>
      </c>
      <c r="V156" s="89">
        <f>VLOOKUP($A156,'Published Daily Data'!$B:$BJ,MATCH(V$1,'Published Daily Data'!$B$1:$BJ$1,0),TRUE)</f>
        <v>5467.4806450745536</v>
      </c>
      <c r="W156" s="89">
        <f>VLOOKUP($A156,'Published Daily Data'!$B:$AI,MATCH(W$1,'Published Daily Data'!$B$1:$AI$1,0),TRUE)</f>
        <v>3420.7920483255384</v>
      </c>
      <c r="X156" s="89">
        <f>-VLOOKUP($A156,'Published Daily Data'!$B:$AI,MATCH(X$1,'Published Daily Data'!$B$1:$AI$1,0),TRUE)</f>
        <v>-2432.920518121075</v>
      </c>
      <c r="Y156" s="89">
        <f>VLOOKUP($A156,'Published Daily Data'!$B:$AI,MATCH(Y$1,'Published Daily Data'!$B$1:$AI$1,0),TRUE)</f>
        <v>6455.3521752790157</v>
      </c>
      <c r="Z156" s="89">
        <f>VLOOKUP($A156,'Published Daily Data'!$B:$AI,MATCH(Z$1,'Published Daily Data'!$B$1:$AI$1,0),TRUE)</f>
        <v>14693</v>
      </c>
      <c r="AA156" s="89" t="e">
        <f>VLOOKUP($A156,'Published Daily Data'!$B:$AI,MATCH(AA$1,'Published Daily Data'!$B$1:$AI$1,0),TRUE)</f>
        <v>#N/A</v>
      </c>
      <c r="AB156" s="80">
        <f>VLOOKUP($A156,'Published Daily Data'!$B:$AI,MATCH(AB$1,'Published Daily Data'!$B$1:$AI$1,0),TRUE)</f>
        <v>0.82037141358090671</v>
      </c>
      <c r="AC156" s="80">
        <f>VLOOKUP($A156,'Published Daily Data'!$B:$AI,MATCH(AC$1,'Published Daily Data'!$B$1:$AI$1,0),TRUE)</f>
        <v>0.74785068379735276</v>
      </c>
      <c r="AD156" s="80"/>
    </row>
    <row r="157" spans="1:30" x14ac:dyDescent="0.25">
      <c r="A157" s="88">
        <f t="shared" si="3"/>
        <v>45285</v>
      </c>
      <c r="B157" s="79">
        <f>VLOOKUP($A157,'Published Daily Data'!$B:$AI,MATCH(B$1,'Published Daily Data'!$B$1:$AI$1,0),TRUE)</f>
        <v>18758</v>
      </c>
      <c r="C157" s="79">
        <f>VLOOKUP($A157,'Published Daily Data'!$B:$AI,MATCH(C$1,'Published Daily Data'!$B$1:$AI$1,0),TRUE)</f>
        <v>18738</v>
      </c>
      <c r="D157" s="79">
        <f>VLOOKUP($A157,'Published Daily Data'!$B:$AI,MATCH(D$1,'Published Daily Data'!$B$1:$AI$1,0),TRUE)</f>
        <v>14664</v>
      </c>
      <c r="E157" s="79">
        <f>VLOOKUP($A157,'Published Daily Data'!$B:$AI,MATCH(E$1,'Published Daily Data'!$B$1:$AI$1,0),TRUE)</f>
        <v>-4090</v>
      </c>
      <c r="F157" s="79">
        <f>VLOOKUP($A157,'Published Daily Data'!$B:$AI,MATCH(F$1,'Published Daily Data'!$B$1:$AI$1,0),TRUE)</f>
        <v>0</v>
      </c>
      <c r="G157" s="79">
        <f>VLOOKUP($A157,'Published Daily Data'!$B:$AI,MATCH(G$1,'Published Daily Data'!$B$1:$AI$1,0),TRUE)</f>
        <v>13368</v>
      </c>
      <c r="H157" s="79">
        <f>VLOOKUP($A157,'Published Daily Data'!$B:$AI,MATCH(H$1,'Published Daily Data'!$B$1:$AI$1,0),TRUE)</f>
        <v>0</v>
      </c>
      <c r="I157" s="79">
        <f>VLOOKUP($A157,'Published Daily Data'!$B:$AI,MATCH(I$1,'Published Daily Data'!$B$1:$AI$1,0),TRUE)</f>
        <v>0</v>
      </c>
      <c r="J157" s="79">
        <f>VLOOKUP($A157,'Published Daily Data'!$B:$AI,MATCH(J$1,'Published Daily Data'!$B$1:$AI$1,0),TRUE)</f>
        <v>0</v>
      </c>
      <c r="K157" s="79">
        <f>VLOOKUP($A157,'Published Daily Data'!$B:$AI,MATCH(K$1,'Published Daily Data'!$B$1:$AI$1,0),TRUE)</f>
        <v>1296</v>
      </c>
      <c r="L157" s="79">
        <f>VLOOKUP($A157,'Published Daily Data'!$B:$AI,MATCH(L$1,'Published Daily Data'!$B$1:$AI$1,0),TRUE)</f>
        <v>0</v>
      </c>
      <c r="M157" s="79">
        <f>VLOOKUP($A157,'Published Daily Data'!$B:$AI,MATCH(M$1,'Published Daily Data'!$B$1:$AI$1,0),TRUE)</f>
        <v>0</v>
      </c>
      <c r="N157" s="79">
        <f>VLOOKUP($A157,'Published Daily Data'!$B:$AI,MATCH(N$1,'Published Daily Data'!$B$1:$AI$1,0),TRUE)</f>
        <v>0</v>
      </c>
      <c r="O157" s="79">
        <f>VLOOKUP($A157,'Published Daily Data'!$B:$AI,MATCH(O$1,'Published Daily Data'!$B$1:$AI$1,0),TRUE)</f>
        <v>-8775</v>
      </c>
      <c r="P157" s="79">
        <f>VLOOKUP($A157,'Published Daily Data'!$B:$AI,MATCH(P$1,'Published Daily Data'!$B$1:$AI$1,0),TRUE)</f>
        <v>-1074</v>
      </c>
      <c r="Q157" s="79">
        <f>VLOOKUP($A157,'Published Daily Data'!$B:$AI,MATCH(Q$1,'Published Daily Data'!$B$1:$AI$1,0),TRUE)</f>
        <v>5763</v>
      </c>
      <c r="R157" s="89">
        <f>VLOOKUP($A157,'Published Daily Data'!$B:$AI,MATCH(R$1,'Published Daily Data'!$B$1:$AI$1,0),TRUE)</f>
        <v>0</v>
      </c>
      <c r="S157" s="89">
        <f>VLOOKUP($A157,'Published Daily Data'!$B:$AI,MATCH(S$1,'Published Daily Data'!$B$1:$AI$1,0),TRUE)</f>
        <v>5483.9806134228975</v>
      </c>
      <c r="T157" s="89">
        <f>VLOOKUP($A157,'Published Daily Data'!$B:$AI,MATCH(T$1,'Published Daily Data'!$B$1:$AI$1,0),TRUE)</f>
        <v>0</v>
      </c>
      <c r="U157" s="89">
        <f>VLOOKUP($A157,'Published Daily Data'!$B:$AI,MATCH(U$1,'Published Daily Data'!$B$1:$AI$1,0),TRUE)</f>
        <v>4.9817401706937314</v>
      </c>
      <c r="V157" s="89">
        <f>VLOOKUP($A157,'Published Daily Data'!$B:$BJ,MATCH(V$1,'Published Daily Data'!$B$1:$BJ$1,0),TRUE)</f>
        <v>5488.9623535935898</v>
      </c>
      <c r="W157" s="89">
        <f>VLOOKUP($A157,'Published Daily Data'!$B:$AI,MATCH(W$1,'Published Daily Data'!$B$1:$AI$1,0),TRUE)</f>
        <v>2721.1412845976938</v>
      </c>
      <c r="X157" s="89">
        <f>-VLOOKUP($A157,'Published Daily Data'!$B:$AI,MATCH(X$1,'Published Daily Data'!$B$1:$AI$1,0),TRUE)</f>
        <v>-1946.4138553694197</v>
      </c>
      <c r="Y157" s="89">
        <f>VLOOKUP($A157,'Published Daily Data'!$B:$AI,MATCH(Y$1,'Published Daily Data'!$B$1:$AI$1,0),TRUE)</f>
        <v>6263.6897828218634</v>
      </c>
      <c r="Z157" s="89">
        <f>VLOOKUP($A157,'Published Daily Data'!$B:$AI,MATCH(Z$1,'Published Daily Data'!$B$1:$AI$1,0),TRUE)</f>
        <v>14664</v>
      </c>
      <c r="AA157" s="89" t="e">
        <f>VLOOKUP($A157,'Published Daily Data'!$B:$AI,MATCH(AA$1,'Published Daily Data'!$B$1:$AI$1,0),TRUE)</f>
        <v>#N/A</v>
      </c>
      <c r="AB157" s="80">
        <f>VLOOKUP($A157,'Published Daily Data'!$B:$AI,MATCH(AB$1,'Published Daily Data'!$B$1:$AI$1,0),TRUE)</f>
        <v>0.82522341680165712</v>
      </c>
      <c r="AC157" s="80">
        <f>VLOOKUP($A157,'Published Daily Data'!$B:$AI,MATCH(AC$1,'Published Daily Data'!$B$1:$AI$1,0),TRUE)</f>
        <v>0.73648297434691923</v>
      </c>
      <c r="AD157" s="80"/>
    </row>
    <row r="158" spans="1:30" x14ac:dyDescent="0.25">
      <c r="A158" s="88">
        <f t="shared" si="3"/>
        <v>45286</v>
      </c>
      <c r="B158" s="79">
        <f>VLOOKUP($A158,'Published Daily Data'!$B:$AI,MATCH(B$1,'Published Daily Data'!$B$1:$AI$1,0),TRUE)</f>
        <v>20156</v>
      </c>
      <c r="C158" s="79">
        <f>VLOOKUP($A158,'Published Daily Data'!$B:$AI,MATCH(C$1,'Published Daily Data'!$B$1:$AI$1,0),TRUE)</f>
        <v>21207</v>
      </c>
      <c r="D158" s="79">
        <f>VLOOKUP($A158,'Published Daily Data'!$B:$AI,MATCH(D$1,'Published Daily Data'!$B$1:$AI$1,0),TRUE)</f>
        <v>16959</v>
      </c>
      <c r="E158" s="79">
        <f>VLOOKUP($A158,'Published Daily Data'!$B:$AI,MATCH(E$1,'Published Daily Data'!$B$1:$AI$1,0),TRUE)</f>
        <v>-4265</v>
      </c>
      <c r="F158" s="79">
        <f>VLOOKUP($A158,'Published Daily Data'!$B:$AI,MATCH(F$1,'Published Daily Data'!$B$1:$AI$1,0),TRUE)</f>
        <v>0</v>
      </c>
      <c r="G158" s="79">
        <f>VLOOKUP($A158,'Published Daily Data'!$B:$AI,MATCH(G$1,'Published Daily Data'!$B$1:$AI$1,0),TRUE)</f>
        <v>15330</v>
      </c>
      <c r="H158" s="79">
        <f>VLOOKUP($A158,'Published Daily Data'!$B:$AI,MATCH(H$1,'Published Daily Data'!$B$1:$AI$1,0),TRUE)</f>
        <v>0</v>
      </c>
      <c r="I158" s="79">
        <f>VLOOKUP($A158,'Published Daily Data'!$B:$AI,MATCH(I$1,'Published Daily Data'!$B$1:$AI$1,0),TRUE)</f>
        <v>0</v>
      </c>
      <c r="J158" s="79">
        <f>VLOOKUP($A158,'Published Daily Data'!$B:$AI,MATCH(J$1,'Published Daily Data'!$B$1:$AI$1,0),TRUE)</f>
        <v>0</v>
      </c>
      <c r="K158" s="79">
        <f>VLOOKUP($A158,'Published Daily Data'!$B:$AI,MATCH(K$1,'Published Daily Data'!$B$1:$AI$1,0),TRUE)</f>
        <v>1629</v>
      </c>
      <c r="L158" s="79">
        <f>VLOOKUP($A158,'Published Daily Data'!$B:$AI,MATCH(L$1,'Published Daily Data'!$B$1:$AI$1,0),TRUE)</f>
        <v>0</v>
      </c>
      <c r="M158" s="79">
        <f>VLOOKUP($A158,'Published Daily Data'!$B:$AI,MATCH(M$1,'Published Daily Data'!$B$1:$AI$1,0),TRUE)</f>
        <v>0</v>
      </c>
      <c r="N158" s="79">
        <f>VLOOKUP($A158,'Published Daily Data'!$B:$AI,MATCH(N$1,'Published Daily Data'!$B$1:$AI$1,0),TRUE)</f>
        <v>0</v>
      </c>
      <c r="O158" s="79">
        <f>VLOOKUP($A158,'Published Daily Data'!$B:$AI,MATCH(O$1,'Published Daily Data'!$B$1:$AI$1,0),TRUE)</f>
        <v>-9854</v>
      </c>
      <c r="P158" s="79">
        <f>VLOOKUP($A158,'Published Daily Data'!$B:$AI,MATCH(P$1,'Published Daily Data'!$B$1:$AI$1,0),TRUE)</f>
        <v>-1071</v>
      </c>
      <c r="Q158" s="79">
        <f>VLOOKUP($A158,'Published Daily Data'!$B:$AI,MATCH(Q$1,'Published Daily Data'!$B$1:$AI$1,0),TRUE)</f>
        <v>6667</v>
      </c>
      <c r="R158" s="89">
        <f>VLOOKUP($A158,'Published Daily Data'!$B:$AI,MATCH(R$1,'Published Daily Data'!$B$1:$AI$1,0),TRUE)</f>
        <v>0</v>
      </c>
      <c r="S158" s="89">
        <f>VLOOKUP($A158,'Published Daily Data'!$B:$AI,MATCH(S$1,'Published Daily Data'!$B$1:$AI$1,0),TRUE)</f>
        <v>6274.0213383963583</v>
      </c>
      <c r="T158" s="89">
        <f>VLOOKUP($A158,'Published Daily Data'!$B:$AI,MATCH(T$1,'Published Daily Data'!$B$1:$AI$1,0),TRUE)</f>
        <v>0</v>
      </c>
      <c r="U158" s="89">
        <f>VLOOKUP($A158,'Published Daily Data'!$B:$AI,MATCH(U$1,'Published Daily Data'!$B$1:$AI$1,0),TRUE)</f>
        <v>6.2617706312192034</v>
      </c>
      <c r="V158" s="89">
        <f>VLOOKUP($A158,'Published Daily Data'!$B:$BJ,MATCH(V$1,'Published Daily Data'!$B$1:$BJ$1,0),TRUE)</f>
        <v>6280.2831090275777</v>
      </c>
      <c r="W158" s="89">
        <f>VLOOKUP($A158,'Published Daily Data'!$B:$AI,MATCH(W$1,'Published Daily Data'!$B$1:$AI$1,0),TRUE)</f>
        <v>2961.9990156675649</v>
      </c>
      <c r="X158" s="89">
        <f>-VLOOKUP($A158,'Published Daily Data'!$B:$AI,MATCH(X$1,'Published Daily Data'!$B$1:$AI$1,0),TRUE)</f>
        <v>-2148.1462050638092</v>
      </c>
      <c r="Y158" s="89">
        <f>VLOOKUP($A158,'Published Daily Data'!$B:$AI,MATCH(Y$1,'Published Daily Data'!$B$1:$AI$1,0),TRUE)</f>
        <v>7094.1359196313342</v>
      </c>
      <c r="Z158" s="89">
        <f>VLOOKUP($A158,'Published Daily Data'!$B:$AI,MATCH(Z$1,'Published Daily Data'!$B$1:$AI$1,0),TRUE)</f>
        <v>16959</v>
      </c>
      <c r="AA158" s="89" t="e">
        <f>VLOOKUP($A158,'Published Daily Data'!$B:$AI,MATCH(AA$1,'Published Daily Data'!$B$1:$AI$1,0),TRUE)</f>
        <v>#N/A</v>
      </c>
      <c r="AB158" s="80">
        <f>VLOOKUP($A158,'Published Daily Data'!$B:$AI,MATCH(AB$1,'Published Daily Data'!$B$1:$AI$1,0),TRUE)</f>
        <v>0.81641828809625439</v>
      </c>
      <c r="AC158" s="80">
        <f>VLOOKUP($A158,'Published Daily Data'!$B:$AI,MATCH(AC$1,'Published Daily Data'!$B$1:$AI$1,0),TRUE)</f>
        <v>0.73713880054379177</v>
      </c>
      <c r="AD158" s="80"/>
    </row>
    <row r="159" spans="1:30" x14ac:dyDescent="0.25">
      <c r="A159" s="88">
        <f t="shared" si="3"/>
        <v>45287</v>
      </c>
      <c r="B159" s="79">
        <f>VLOOKUP($A159,'Published Daily Data'!$B:$AI,MATCH(B$1,'Published Daily Data'!$B$1:$AI$1,0),TRUE)</f>
        <v>21049</v>
      </c>
      <c r="C159" s="79">
        <f>VLOOKUP($A159,'Published Daily Data'!$B:$AI,MATCH(C$1,'Published Daily Data'!$B$1:$AI$1,0),TRUE)</f>
        <v>21855</v>
      </c>
      <c r="D159" s="79">
        <f>VLOOKUP($A159,'Published Daily Data'!$B:$AI,MATCH(D$1,'Published Daily Data'!$B$1:$AI$1,0),TRUE)</f>
        <v>17120</v>
      </c>
      <c r="E159" s="79">
        <f>VLOOKUP($A159,'Published Daily Data'!$B:$AI,MATCH(E$1,'Published Daily Data'!$B$1:$AI$1,0),TRUE)</f>
        <v>-4752</v>
      </c>
      <c r="F159" s="79">
        <f>VLOOKUP($A159,'Published Daily Data'!$B:$AI,MATCH(F$1,'Published Daily Data'!$B$1:$AI$1,0),TRUE)</f>
        <v>0</v>
      </c>
      <c r="G159" s="79">
        <f>VLOOKUP($A159,'Published Daily Data'!$B:$AI,MATCH(G$1,'Published Daily Data'!$B$1:$AI$1,0),TRUE)</f>
        <v>15688</v>
      </c>
      <c r="H159" s="79">
        <f>VLOOKUP($A159,'Published Daily Data'!$B:$AI,MATCH(H$1,'Published Daily Data'!$B$1:$AI$1,0),TRUE)</f>
        <v>0</v>
      </c>
      <c r="I159" s="79">
        <f>VLOOKUP($A159,'Published Daily Data'!$B:$AI,MATCH(I$1,'Published Daily Data'!$B$1:$AI$1,0),TRUE)</f>
        <v>0</v>
      </c>
      <c r="J159" s="79">
        <f>VLOOKUP($A159,'Published Daily Data'!$B:$AI,MATCH(J$1,'Published Daily Data'!$B$1:$AI$1,0),TRUE)</f>
        <v>0</v>
      </c>
      <c r="K159" s="79">
        <f>VLOOKUP($A159,'Published Daily Data'!$B:$AI,MATCH(K$1,'Published Daily Data'!$B$1:$AI$1,0),TRUE)</f>
        <v>1432</v>
      </c>
      <c r="L159" s="79">
        <f>VLOOKUP($A159,'Published Daily Data'!$B:$AI,MATCH(L$1,'Published Daily Data'!$B$1:$AI$1,0),TRUE)</f>
        <v>0</v>
      </c>
      <c r="M159" s="79">
        <f>VLOOKUP($A159,'Published Daily Data'!$B:$AI,MATCH(M$1,'Published Daily Data'!$B$1:$AI$1,0),TRUE)</f>
        <v>0</v>
      </c>
      <c r="N159" s="79">
        <f>VLOOKUP($A159,'Published Daily Data'!$B:$AI,MATCH(N$1,'Published Daily Data'!$B$1:$AI$1,0),TRUE)</f>
        <v>0</v>
      </c>
      <c r="O159" s="79">
        <f>VLOOKUP($A159,'Published Daily Data'!$B:$AI,MATCH(O$1,'Published Daily Data'!$B$1:$AI$1,0),TRUE)</f>
        <v>-10189</v>
      </c>
      <c r="P159" s="79">
        <f>VLOOKUP($A159,'Published Daily Data'!$B:$AI,MATCH(P$1,'Published Daily Data'!$B$1:$AI$1,0),TRUE)</f>
        <v>-1070</v>
      </c>
      <c r="Q159" s="79">
        <f>VLOOKUP($A159,'Published Daily Data'!$B:$AI,MATCH(Q$1,'Published Daily Data'!$B$1:$AI$1,0),TRUE)</f>
        <v>6516</v>
      </c>
      <c r="R159" s="89">
        <f>VLOOKUP($A159,'Published Daily Data'!$B:$AI,MATCH(R$1,'Published Daily Data'!$B$1:$AI$1,0),TRUE)</f>
        <v>0</v>
      </c>
      <c r="S159" s="89">
        <f>VLOOKUP($A159,'Published Daily Data'!$B:$AI,MATCH(S$1,'Published Daily Data'!$B$1:$AI$1,0),TRUE)</f>
        <v>6421.1711039917154</v>
      </c>
      <c r="T159" s="89">
        <f>VLOOKUP($A159,'Published Daily Data'!$B:$AI,MATCH(T$1,'Published Daily Data'!$B$1:$AI$1,0),TRUE)</f>
        <v>0</v>
      </c>
      <c r="U159" s="89">
        <f>VLOOKUP($A159,'Published Daily Data'!$B:$AI,MATCH(U$1,'Published Daily Data'!$B$1:$AI$1,0),TRUE)</f>
        <v>5.5045153737912225</v>
      </c>
      <c r="V159" s="89">
        <f>VLOOKUP($A159,'Published Daily Data'!$B:$BJ,MATCH(V$1,'Published Daily Data'!$B$1:$BJ$1,0),TRUE)</f>
        <v>6426.6756193655065</v>
      </c>
      <c r="W159" s="89">
        <f>VLOOKUP($A159,'Published Daily Data'!$B:$AI,MATCH(W$1,'Published Daily Data'!$B$1:$AI$1,0),TRUE)</f>
        <v>3582.7271025203663</v>
      </c>
      <c r="X159" s="89">
        <f>-VLOOKUP($A159,'Published Daily Data'!$B:$AI,MATCH(X$1,'Published Daily Data'!$B$1:$AI$1,0),TRUE)</f>
        <v>-2236.3632164400947</v>
      </c>
      <c r="Y159" s="89">
        <f>VLOOKUP($A159,'Published Daily Data'!$B:$AI,MATCH(Y$1,'Published Daily Data'!$B$1:$AI$1,0),TRUE)</f>
        <v>7773.0395054457786</v>
      </c>
      <c r="Z159" s="89">
        <f>VLOOKUP($A159,'Published Daily Data'!$B:$AI,MATCH(Z$1,'Published Daily Data'!$B$1:$AI$1,0),TRUE)</f>
        <v>17120</v>
      </c>
      <c r="AA159" s="89" t="e">
        <f>VLOOKUP($A159,'Published Daily Data'!$B:$AI,MATCH(AA$1,'Published Daily Data'!$B$1:$AI$1,0),TRUE)</f>
        <v>#N/A</v>
      </c>
      <c r="AB159" s="80">
        <f>VLOOKUP($A159,'Published Daily Data'!$B:$AI,MATCH(AB$1,'Published Daily Data'!$B$1:$AI$1,0),TRUE)</f>
        <v>0.82759214976434481</v>
      </c>
      <c r="AC159" s="80">
        <f>VLOOKUP($A159,'Published Daily Data'!$B:$AI,MATCH(AC$1,'Published Daily Data'!$B$1:$AI$1,0),TRUE)</f>
        <v>0.78381733314256374</v>
      </c>
      <c r="AD159" s="80"/>
    </row>
    <row r="160" spans="1:30" x14ac:dyDescent="0.25">
      <c r="A160" s="88">
        <f t="shared" si="3"/>
        <v>45288</v>
      </c>
      <c r="B160" s="79">
        <f>VLOOKUP($A160,'Published Daily Data'!$B:$AI,MATCH(B$1,'Published Daily Data'!$B$1:$AI$1,0),TRUE)</f>
        <v>21091</v>
      </c>
      <c r="C160" s="79">
        <f>VLOOKUP($A160,'Published Daily Data'!$B:$AI,MATCH(C$1,'Published Daily Data'!$B$1:$AI$1,0),TRUE)</f>
        <v>21857</v>
      </c>
      <c r="D160" s="79">
        <f>VLOOKUP($A160,'Published Daily Data'!$B:$AI,MATCH(D$1,'Published Daily Data'!$B$1:$AI$1,0),TRUE)</f>
        <v>15599</v>
      </c>
      <c r="E160" s="79">
        <f>VLOOKUP($A160,'Published Daily Data'!$B:$AI,MATCH(E$1,'Published Daily Data'!$B$1:$AI$1,0),TRUE)</f>
        <v>-6275</v>
      </c>
      <c r="F160" s="79">
        <f>VLOOKUP($A160,'Published Daily Data'!$B:$AI,MATCH(F$1,'Published Daily Data'!$B$1:$AI$1,0),TRUE)</f>
        <v>0</v>
      </c>
      <c r="G160" s="79">
        <f>VLOOKUP($A160,'Published Daily Data'!$B:$AI,MATCH(G$1,'Published Daily Data'!$B$1:$AI$1,0),TRUE)</f>
        <v>14290</v>
      </c>
      <c r="H160" s="79">
        <f>VLOOKUP($A160,'Published Daily Data'!$B:$AI,MATCH(H$1,'Published Daily Data'!$B$1:$AI$1,0),TRUE)</f>
        <v>0</v>
      </c>
      <c r="I160" s="79">
        <f>VLOOKUP($A160,'Published Daily Data'!$B:$AI,MATCH(I$1,'Published Daily Data'!$B$1:$AI$1,0),TRUE)</f>
        <v>0</v>
      </c>
      <c r="J160" s="79">
        <f>VLOOKUP($A160,'Published Daily Data'!$B:$AI,MATCH(J$1,'Published Daily Data'!$B$1:$AI$1,0),TRUE)</f>
        <v>0</v>
      </c>
      <c r="K160" s="79">
        <f>VLOOKUP($A160,'Published Daily Data'!$B:$AI,MATCH(K$1,'Published Daily Data'!$B$1:$AI$1,0),TRUE)</f>
        <v>1309</v>
      </c>
      <c r="L160" s="79">
        <f>VLOOKUP($A160,'Published Daily Data'!$B:$AI,MATCH(L$1,'Published Daily Data'!$B$1:$AI$1,0),TRUE)</f>
        <v>0</v>
      </c>
      <c r="M160" s="79">
        <f>VLOOKUP($A160,'Published Daily Data'!$B:$AI,MATCH(M$1,'Published Daily Data'!$B$1:$AI$1,0),TRUE)</f>
        <v>0</v>
      </c>
      <c r="N160" s="79">
        <f>VLOOKUP($A160,'Published Daily Data'!$B:$AI,MATCH(N$1,'Published Daily Data'!$B$1:$AI$1,0),TRUE)</f>
        <v>0</v>
      </c>
      <c r="O160" s="79">
        <f>VLOOKUP($A160,'Published Daily Data'!$B:$AI,MATCH(O$1,'Published Daily Data'!$B$1:$AI$1,0),TRUE)</f>
        <v>-9877</v>
      </c>
      <c r="P160" s="79">
        <f>VLOOKUP($A160,'Published Daily Data'!$B:$AI,MATCH(P$1,'Published Daily Data'!$B$1:$AI$1,0),TRUE)</f>
        <v>-1070</v>
      </c>
      <c r="Q160" s="79">
        <f>VLOOKUP($A160,'Published Daily Data'!$B:$AI,MATCH(Q$1,'Published Daily Data'!$B$1:$AI$1,0),TRUE)</f>
        <v>4680</v>
      </c>
      <c r="R160" s="89">
        <f>VLOOKUP($A160,'Published Daily Data'!$B:$AI,MATCH(R$1,'Published Daily Data'!$B$1:$AI$1,0),TRUE)</f>
        <v>0</v>
      </c>
      <c r="S160" s="89">
        <f>VLOOKUP($A160,'Published Daily Data'!$B:$AI,MATCH(S$1,'Published Daily Data'!$B$1:$AI$1,0),TRUE)</f>
        <v>5843.8024908495036</v>
      </c>
      <c r="T160" s="89">
        <f>VLOOKUP($A160,'Published Daily Data'!$B:$AI,MATCH(T$1,'Published Daily Data'!$B$1:$AI$1,0),TRUE)</f>
        <v>0</v>
      </c>
      <c r="U160" s="89">
        <f>VLOOKUP($A160,'Published Daily Data'!$B:$AI,MATCH(U$1,'Published Daily Data'!$B$1:$AI$1,0),TRUE)</f>
        <v>5.0317113298133451</v>
      </c>
      <c r="V160" s="89">
        <f>VLOOKUP($A160,'Published Daily Data'!$B:$BJ,MATCH(V$1,'Published Daily Data'!$B$1:$BJ$1,0),TRUE)</f>
        <v>5848.8342021793178</v>
      </c>
      <c r="W160" s="89">
        <f>VLOOKUP($A160,'Published Daily Data'!$B:$AI,MATCH(W$1,'Published Daily Data'!$B$1:$AI$1,0),TRUE)</f>
        <v>3978.3370966876009</v>
      </c>
      <c r="X160" s="89">
        <f>-VLOOKUP($A160,'Published Daily Data'!$B:$AI,MATCH(X$1,'Published Daily Data'!$B$1:$AI$1,0),TRUE)</f>
        <v>-1770.0338079584187</v>
      </c>
      <c r="Y160" s="89">
        <f>VLOOKUP($A160,'Published Daily Data'!$B:$AI,MATCH(Y$1,'Published Daily Data'!$B$1:$AI$1,0),TRUE)</f>
        <v>8057.1374909084971</v>
      </c>
      <c r="Z160" s="89">
        <f>VLOOKUP($A160,'Published Daily Data'!$B:$AI,MATCH(Z$1,'Published Daily Data'!$B$1:$AI$1,0),TRUE)</f>
        <v>15599</v>
      </c>
      <c r="AA160" s="89" t="e">
        <f>VLOOKUP($A160,'Published Daily Data'!$B:$AI,MATCH(AA$1,'Published Daily Data'!$B$1:$AI$1,0),TRUE)</f>
        <v>#N/A</v>
      </c>
      <c r="AB160" s="80">
        <f>VLOOKUP($A160,'Published Daily Data'!$B:$AI,MATCH(AB$1,'Published Daily Data'!$B$1:$AI$1,0),TRUE)</f>
        <v>0.82662073586823304</v>
      </c>
      <c r="AC160" s="80">
        <f>VLOOKUP($A160,'Published Daily Data'!$B:$AI,MATCH(AC$1,'Published Daily Data'!$B$1:$AI$1,0),TRUE)</f>
        <v>0.81235372062593469</v>
      </c>
      <c r="AD160" s="80"/>
    </row>
    <row r="161" spans="1:40" x14ac:dyDescent="0.25">
      <c r="A161" s="88">
        <f t="shared" si="3"/>
        <v>45289</v>
      </c>
      <c r="B161" s="79">
        <f>VLOOKUP($A161,'Published Daily Data'!$B:$AI,MATCH(B$1,'Published Daily Data'!$B$1:$AI$1,0),TRUE)</f>
        <v>20680</v>
      </c>
      <c r="C161" s="79">
        <f>VLOOKUP($A161,'Published Daily Data'!$B:$AI,MATCH(C$1,'Published Daily Data'!$B$1:$AI$1,0),TRUE)</f>
        <v>21414</v>
      </c>
      <c r="D161" s="79">
        <f>VLOOKUP($A161,'Published Daily Data'!$B:$AI,MATCH(D$1,'Published Daily Data'!$B$1:$AI$1,0),TRUE)</f>
        <v>15229</v>
      </c>
      <c r="E161" s="79">
        <f>VLOOKUP($A161,'Published Daily Data'!$B:$AI,MATCH(E$1,'Published Daily Data'!$B$1:$AI$1,0),TRUE)</f>
        <v>-6202</v>
      </c>
      <c r="F161" s="79">
        <f>VLOOKUP($A161,'Published Daily Data'!$B:$AI,MATCH(F$1,'Published Daily Data'!$B$1:$AI$1,0),TRUE)</f>
        <v>0</v>
      </c>
      <c r="G161" s="79">
        <f>VLOOKUP($A161,'Published Daily Data'!$B:$AI,MATCH(G$1,'Published Daily Data'!$B$1:$AI$1,0),TRUE)</f>
        <v>13901</v>
      </c>
      <c r="H161" s="79">
        <f>VLOOKUP($A161,'Published Daily Data'!$B:$AI,MATCH(H$1,'Published Daily Data'!$B$1:$AI$1,0),TRUE)</f>
        <v>0</v>
      </c>
      <c r="I161" s="79">
        <f>VLOOKUP($A161,'Published Daily Data'!$B:$AI,MATCH(I$1,'Published Daily Data'!$B$1:$AI$1,0),TRUE)</f>
        <v>0</v>
      </c>
      <c r="J161" s="79">
        <f>VLOOKUP($A161,'Published Daily Data'!$B:$AI,MATCH(J$1,'Published Daily Data'!$B$1:$AI$1,0),TRUE)</f>
        <v>0</v>
      </c>
      <c r="K161" s="79">
        <f>VLOOKUP($A161,'Published Daily Data'!$B:$AI,MATCH(K$1,'Published Daily Data'!$B$1:$AI$1,0),TRUE)</f>
        <v>1328</v>
      </c>
      <c r="L161" s="79">
        <f>VLOOKUP($A161,'Published Daily Data'!$B:$AI,MATCH(L$1,'Published Daily Data'!$B$1:$AI$1,0),TRUE)</f>
        <v>0</v>
      </c>
      <c r="M161" s="79">
        <f>VLOOKUP($A161,'Published Daily Data'!$B:$AI,MATCH(M$1,'Published Daily Data'!$B$1:$AI$1,0),TRUE)</f>
        <v>0</v>
      </c>
      <c r="N161" s="79">
        <f>VLOOKUP($A161,'Published Daily Data'!$B:$AI,MATCH(N$1,'Published Daily Data'!$B$1:$AI$1,0),TRUE)</f>
        <v>0</v>
      </c>
      <c r="O161" s="79">
        <f>VLOOKUP($A161,'Published Daily Data'!$B:$AI,MATCH(O$1,'Published Daily Data'!$B$1:$AI$1,0),TRUE)</f>
        <v>-8356</v>
      </c>
      <c r="P161" s="79">
        <f>VLOOKUP($A161,'Published Daily Data'!$B:$AI,MATCH(P$1,'Published Daily Data'!$B$1:$AI$1,0),TRUE)</f>
        <v>-1078</v>
      </c>
      <c r="Q161" s="79">
        <f>VLOOKUP($A161,'Published Daily Data'!$B:$AI,MATCH(Q$1,'Published Daily Data'!$B$1:$AI$1,0),TRUE)</f>
        <v>3232</v>
      </c>
      <c r="R161" s="89">
        <f>VLOOKUP($A161,'Published Daily Data'!$B:$AI,MATCH(R$1,'Published Daily Data'!$B$1:$AI$1,0),TRUE)</f>
        <v>0</v>
      </c>
      <c r="S161" s="89">
        <f>VLOOKUP($A161,'Published Daily Data'!$B:$AI,MATCH(S$1,'Published Daily Data'!$B$1:$AI$1,0),TRUE)</f>
        <v>5693.3640978413714</v>
      </c>
      <c r="T161" s="89">
        <f>VLOOKUP($A161,'Published Daily Data'!$B:$AI,MATCH(T$1,'Published Daily Data'!$B$1:$AI$1,0),TRUE)</f>
        <v>0</v>
      </c>
      <c r="U161" s="89">
        <f>VLOOKUP($A161,'Published Daily Data'!$B:$AI,MATCH(U$1,'Published Daily Data'!$B$1:$AI$1,0),TRUE)</f>
        <v>5.1047461008343165</v>
      </c>
      <c r="V161" s="89">
        <f>VLOOKUP($A161,'Published Daily Data'!$B:$BJ,MATCH(V$1,'Published Daily Data'!$B$1:$BJ$1,0),TRUE)</f>
        <v>5698.4688439422043</v>
      </c>
      <c r="W161" s="89">
        <f>VLOOKUP($A161,'Published Daily Data'!$B:$AI,MATCH(W$1,'Published Daily Data'!$B$1:$AI$1,0),TRUE)</f>
        <v>3443.3231112085687</v>
      </c>
      <c r="X161" s="89">
        <f>-VLOOKUP($A161,'Published Daily Data'!$B:$AI,MATCH(X$1,'Published Daily Data'!$B$1:$AI$1,0),TRUE)</f>
        <v>-1144.347973358017</v>
      </c>
      <c r="Y161" s="89">
        <f>VLOOKUP($A161,'Published Daily Data'!$B:$AI,MATCH(Y$1,'Published Daily Data'!$B$1:$AI$1,0),TRUE)</f>
        <v>7997.4439817927587</v>
      </c>
      <c r="Z161" s="89">
        <f>VLOOKUP($A161,'Published Daily Data'!$B:$AI,MATCH(Z$1,'Published Daily Data'!$B$1:$AI$1,0),TRUE)</f>
        <v>15229</v>
      </c>
      <c r="AA161" s="89" t="e">
        <f>VLOOKUP($A161,'Published Daily Data'!$B:$AI,MATCH(AA$1,'Published Daily Data'!$B$1:$AI$1,0),TRUE)</f>
        <v>#N/A</v>
      </c>
      <c r="AB161" s="80">
        <f>VLOOKUP($A161,'Published Daily Data'!$B:$AI,MATCH(AB$1,'Published Daily Data'!$B$1:$AI$1,0),TRUE)</f>
        <v>0.82493652785684302</v>
      </c>
      <c r="AC161" s="80">
        <f>VLOOKUP($A161,'Published Daily Data'!$B:$AI,MATCH(AC$1,'Published Daily Data'!$B$1:$AI$1,0),TRUE)</f>
        <v>0.82270192483504967</v>
      </c>
      <c r="AD161" s="80"/>
    </row>
    <row r="162" spans="1:40" x14ac:dyDescent="0.25">
      <c r="A162" s="88">
        <f t="shared" si="3"/>
        <v>45290</v>
      </c>
      <c r="B162" s="79">
        <f>VLOOKUP($A162,'Published Daily Data'!$B:$AI,MATCH(B$1,'Published Daily Data'!$B$1:$AI$1,0),TRUE)</f>
        <v>20228</v>
      </c>
      <c r="C162" s="79">
        <f>VLOOKUP($A162,'Published Daily Data'!$B:$AI,MATCH(C$1,'Published Daily Data'!$B$1:$AI$1,0),TRUE)</f>
        <v>21128</v>
      </c>
      <c r="D162" s="79">
        <f>VLOOKUP($A162,'Published Daily Data'!$B:$AI,MATCH(D$1,'Published Daily Data'!$B$1:$AI$1,0),TRUE)</f>
        <v>15129</v>
      </c>
      <c r="E162" s="79">
        <f>VLOOKUP($A162,'Published Daily Data'!$B:$AI,MATCH(E$1,'Published Daily Data'!$B$1:$AI$1,0),TRUE)</f>
        <v>-6015</v>
      </c>
      <c r="F162" s="79">
        <f>VLOOKUP($A162,'Published Daily Data'!$B:$AI,MATCH(F$1,'Published Daily Data'!$B$1:$AI$1,0),TRUE)</f>
        <v>0</v>
      </c>
      <c r="G162" s="79">
        <f>VLOOKUP($A162,'Published Daily Data'!$B:$AI,MATCH(G$1,'Published Daily Data'!$B$1:$AI$1,0),TRUE)</f>
        <v>13979</v>
      </c>
      <c r="H162" s="79">
        <f>VLOOKUP($A162,'Published Daily Data'!$B:$AI,MATCH(H$1,'Published Daily Data'!$B$1:$AI$1,0),TRUE)</f>
        <v>0</v>
      </c>
      <c r="I162" s="79">
        <f>VLOOKUP($A162,'Published Daily Data'!$B:$AI,MATCH(I$1,'Published Daily Data'!$B$1:$AI$1,0),TRUE)</f>
        <v>0</v>
      </c>
      <c r="J162" s="79">
        <f>VLOOKUP($A162,'Published Daily Data'!$B:$AI,MATCH(J$1,'Published Daily Data'!$B$1:$AI$1,0),TRUE)</f>
        <v>0</v>
      </c>
      <c r="K162" s="79">
        <f>VLOOKUP($A162,'Published Daily Data'!$B:$AI,MATCH(K$1,'Published Daily Data'!$B$1:$AI$1,0),TRUE)</f>
        <v>1150</v>
      </c>
      <c r="L162" s="79">
        <f>VLOOKUP($A162,'Published Daily Data'!$B:$AI,MATCH(L$1,'Published Daily Data'!$B$1:$AI$1,0),TRUE)</f>
        <v>0</v>
      </c>
      <c r="M162" s="79">
        <f>VLOOKUP($A162,'Published Daily Data'!$B:$AI,MATCH(M$1,'Published Daily Data'!$B$1:$AI$1,0),TRUE)</f>
        <v>0</v>
      </c>
      <c r="N162" s="79">
        <f>VLOOKUP($A162,'Published Daily Data'!$B:$AI,MATCH(N$1,'Published Daily Data'!$B$1:$AI$1,0),TRUE)</f>
        <v>0</v>
      </c>
      <c r="O162" s="79">
        <f>VLOOKUP($A162,'Published Daily Data'!$B:$AI,MATCH(O$1,'Published Daily Data'!$B$1:$AI$1,0),TRUE)</f>
        <v>-8030</v>
      </c>
      <c r="P162" s="79">
        <f>VLOOKUP($A162,'Published Daily Data'!$B:$AI,MATCH(P$1,'Published Daily Data'!$B$1:$AI$1,0),TRUE)</f>
        <v>-1078</v>
      </c>
      <c r="Q162" s="79">
        <f>VLOOKUP($A162,'Published Daily Data'!$B:$AI,MATCH(Q$1,'Published Daily Data'!$B$1:$AI$1,0),TRUE)</f>
        <v>3093</v>
      </c>
      <c r="R162" s="89">
        <f>VLOOKUP($A162,'Published Daily Data'!$B:$AI,MATCH(R$1,'Published Daily Data'!$B$1:$AI$1,0),TRUE)</f>
        <v>0</v>
      </c>
      <c r="S162" s="89">
        <f>VLOOKUP($A162,'Published Daily Data'!$B:$AI,MATCH(S$1,'Published Daily Data'!$B$1:$AI$1,0),TRUE)</f>
        <v>5715.001650608202</v>
      </c>
      <c r="T162" s="89">
        <f>VLOOKUP($A162,'Published Daily Data'!$B:$AI,MATCH(T$1,'Published Daily Data'!$B$1:$AI$1,0),TRUE)</f>
        <v>0</v>
      </c>
      <c r="U162" s="89">
        <f>VLOOKUP($A162,'Published Daily Data'!$B:$AI,MATCH(U$1,'Published Daily Data'!$B$1:$AI$1,0),TRUE)</f>
        <v>4.4205256144273077</v>
      </c>
      <c r="V162" s="89">
        <f>VLOOKUP($A162,'Published Daily Data'!$B:$BJ,MATCH(V$1,'Published Daily Data'!$B$1:$BJ$1,0),TRUE)</f>
        <v>5719.4221762226289</v>
      </c>
      <c r="W162" s="89">
        <f>VLOOKUP($A162,'Published Daily Data'!$B:$AI,MATCH(W$1,'Published Daily Data'!$B$1:$AI$1,0),TRUE)</f>
        <v>3021.0282382547662</v>
      </c>
      <c r="X162" s="89">
        <f>-VLOOKUP($A162,'Published Daily Data'!$B:$AI,MATCH(X$1,'Published Daily Data'!$B$1:$AI$1,0),TRUE)</f>
        <v>-1133.2044752975467</v>
      </c>
      <c r="Y162" s="89">
        <f>VLOOKUP($A162,'Published Daily Data'!$B:$AI,MATCH(Y$1,'Published Daily Data'!$B$1:$AI$1,0),TRUE)</f>
        <v>7607.2459391798502</v>
      </c>
      <c r="Z162" s="89">
        <f>VLOOKUP($A162,'Published Daily Data'!$B:$AI,MATCH(Z$1,'Published Daily Data'!$B$1:$AI$1,0),TRUE)</f>
        <v>15129</v>
      </c>
      <c r="AA162" s="89" t="e">
        <f>VLOOKUP($A162,'Published Daily Data'!$B:$AI,MATCH(AA$1,'Published Daily Data'!$B$1:$AI$1,0),TRUE)</f>
        <v>#N/A</v>
      </c>
      <c r="AB162" s="80">
        <f>VLOOKUP($A162,'Published Daily Data'!$B:$AI,MATCH(AB$1,'Published Daily Data'!$B$1:$AI$1,0),TRUE)</f>
        <v>0.83344256184440024</v>
      </c>
      <c r="AC162" s="80">
        <f>VLOOKUP($A162,'Published Daily Data'!$B:$AI,MATCH(AC$1,'Published Daily Data'!$B$1:$AI$1,0),TRUE)</f>
        <v>0.79318419137507956</v>
      </c>
      <c r="AD162" s="80"/>
    </row>
    <row r="163" spans="1:40" x14ac:dyDescent="0.25">
      <c r="A163" s="88">
        <f t="shared" si="3"/>
        <v>45291</v>
      </c>
      <c r="B163" s="79">
        <f>VLOOKUP($A163,'Published Daily Data'!$B:$AI,MATCH(B$1,'Published Daily Data'!$B$1:$AI$1,0),TRUE)</f>
        <v>18842</v>
      </c>
      <c r="C163" s="79">
        <f>VLOOKUP($A163,'Published Daily Data'!$B:$AI,MATCH(C$1,'Published Daily Data'!$B$1:$AI$1,0),TRUE)</f>
        <v>20047</v>
      </c>
      <c r="D163" s="79">
        <f>VLOOKUP($A163,'Published Daily Data'!$B:$AI,MATCH(D$1,'Published Daily Data'!$B$1:$AI$1,0),TRUE)</f>
        <v>16315</v>
      </c>
      <c r="E163" s="79">
        <f>VLOOKUP($A163,'Published Daily Data'!$B:$AI,MATCH(E$1,'Published Daily Data'!$B$1:$AI$1,0),TRUE)</f>
        <v>-3748</v>
      </c>
      <c r="F163" s="79">
        <f>VLOOKUP($A163,'Published Daily Data'!$B:$AI,MATCH(F$1,'Published Daily Data'!$B$1:$AI$1,0),TRUE)</f>
        <v>0</v>
      </c>
      <c r="G163" s="79">
        <f>VLOOKUP($A163,'Published Daily Data'!$B:$AI,MATCH(G$1,'Published Daily Data'!$B$1:$AI$1,0),TRUE)</f>
        <v>14898</v>
      </c>
      <c r="H163" s="79">
        <f>VLOOKUP($A163,'Published Daily Data'!$B:$AI,MATCH(H$1,'Published Daily Data'!$B$1:$AI$1,0),TRUE)</f>
        <v>0</v>
      </c>
      <c r="I163" s="79">
        <f>VLOOKUP($A163,'Published Daily Data'!$B:$AI,MATCH(I$1,'Published Daily Data'!$B$1:$AI$1,0),TRUE)</f>
        <v>0</v>
      </c>
      <c r="J163" s="79">
        <f>VLOOKUP($A163,'Published Daily Data'!$B:$AI,MATCH(J$1,'Published Daily Data'!$B$1:$AI$1,0),TRUE)</f>
        <v>0</v>
      </c>
      <c r="K163" s="79">
        <f>VLOOKUP($A163,'Published Daily Data'!$B:$AI,MATCH(K$1,'Published Daily Data'!$B$1:$AI$1,0),TRUE)</f>
        <v>1417</v>
      </c>
      <c r="L163" s="79">
        <f>VLOOKUP($A163,'Published Daily Data'!$B:$AI,MATCH(L$1,'Published Daily Data'!$B$1:$AI$1,0),TRUE)</f>
        <v>0</v>
      </c>
      <c r="M163" s="79">
        <f>VLOOKUP($A163,'Published Daily Data'!$B:$AI,MATCH(M$1,'Published Daily Data'!$B$1:$AI$1,0),TRUE)</f>
        <v>0</v>
      </c>
      <c r="N163" s="79">
        <f>VLOOKUP($A163,'Published Daily Data'!$B:$AI,MATCH(N$1,'Published Daily Data'!$B$1:$AI$1,0),TRUE)</f>
        <v>0</v>
      </c>
      <c r="O163" s="79">
        <f>VLOOKUP($A163,'Published Daily Data'!$B:$AI,MATCH(O$1,'Published Daily Data'!$B$1:$AI$1,0),TRUE)</f>
        <v>-6175</v>
      </c>
      <c r="P163" s="79">
        <f>VLOOKUP($A163,'Published Daily Data'!$B:$AI,MATCH(P$1,'Published Daily Data'!$B$1:$AI$1,0),TRUE)</f>
        <v>-1078</v>
      </c>
      <c r="Q163" s="79">
        <f>VLOOKUP($A163,'Published Daily Data'!$B:$AI,MATCH(Q$1,'Published Daily Data'!$B$1:$AI$1,0),TRUE)</f>
        <v>3505</v>
      </c>
      <c r="R163" s="89">
        <f>VLOOKUP($A163,'Published Daily Data'!$B:$AI,MATCH(R$1,'Published Daily Data'!$B$1:$AI$1,0),TRUE)</f>
        <v>0</v>
      </c>
      <c r="S163" s="89">
        <f>VLOOKUP($A163,'Published Daily Data'!$B:$AI,MATCH(S$1,'Published Daily Data'!$B$1:$AI$1,0),TRUE)</f>
        <v>6090.2801453597031</v>
      </c>
      <c r="T163" s="89">
        <f>VLOOKUP($A163,'Published Daily Data'!$B:$AI,MATCH(T$1,'Published Daily Data'!$B$1:$AI$1,0),TRUE)</f>
        <v>0</v>
      </c>
      <c r="U163" s="89">
        <f>VLOOKUP($A163,'Published Daily Data'!$B:$AI,MATCH(U$1,'Published Daily Data'!$B$1:$AI$1,0),TRUE)</f>
        <v>5.4468563440378208</v>
      </c>
      <c r="V163" s="89">
        <f>VLOOKUP($A163,'Published Daily Data'!$B:$BJ,MATCH(V$1,'Published Daily Data'!$B$1:$BJ$1,0),TRUE)</f>
        <v>6095.7270017037408</v>
      </c>
      <c r="W163" s="89">
        <f>VLOOKUP($A163,'Published Daily Data'!$B:$AI,MATCH(W$1,'Published Daily Data'!$B$1:$AI$1,0),TRUE)</f>
        <v>3225.903216934772</v>
      </c>
      <c r="X163" s="89">
        <f>-VLOOKUP($A163,'Published Daily Data'!$B:$AI,MATCH(X$1,'Published Daily Data'!$B$1:$AI$1,0),TRUE)</f>
        <v>-1428.3940062286008</v>
      </c>
      <c r="Y163" s="89">
        <f>VLOOKUP($A163,'Published Daily Data'!$B:$AI,MATCH(Y$1,'Published Daily Data'!$B$1:$AI$1,0),TRUE)</f>
        <v>7893.2362124099118</v>
      </c>
      <c r="Z163" s="89">
        <f>VLOOKUP($A163,'Published Daily Data'!$B:$AI,MATCH(Z$1,'Published Daily Data'!$B$1:$AI$1,0),TRUE)</f>
        <v>16315</v>
      </c>
      <c r="AA163" s="89" t="e">
        <f>VLOOKUP($A163,'Published Daily Data'!$B:$AI,MATCH(AA$1,'Published Daily Data'!$B$1:$AI$1,0),TRUE)</f>
        <v>#N/A</v>
      </c>
      <c r="AB163" s="80">
        <f>VLOOKUP($A163,'Published Daily Data'!$B:$AI,MATCH(AB$1,'Published Daily Data'!$B$1:$AI$1,0),TRUE)</f>
        <v>0.82370589411560535</v>
      </c>
      <c r="AC163" s="80">
        <f>VLOOKUP($A163,'Published Daily Data'!$B:$AI,MATCH(AC$1,'Published Daily Data'!$B$1:$AI$1,0),TRUE)</f>
        <v>0.86734717732159383</v>
      </c>
      <c r="AD163" s="80"/>
    </row>
    <row r="164" spans="1:40" x14ac:dyDescent="0.25">
      <c r="A164" s="88">
        <f t="shared" si="3"/>
        <v>45292</v>
      </c>
      <c r="B164" s="79">
        <f>VLOOKUP($A164,'Published Daily Data'!$B:$AI,MATCH(B$1,'Published Daily Data'!$B$1:$AI$1,0),TRUE)</f>
        <v>18597</v>
      </c>
      <c r="C164" s="79">
        <f>VLOOKUP($A164,'Published Daily Data'!$B:$AI,MATCH(C$1,'Published Daily Data'!$B$1:$AI$1,0),TRUE)</f>
        <v>19502</v>
      </c>
      <c r="D164" s="79">
        <f>VLOOKUP($A164,'Published Daily Data'!$B:$AI,MATCH(D$1,'Published Daily Data'!$B$1:$AI$1,0),TRUE)</f>
        <v>15010</v>
      </c>
      <c r="E164" s="79">
        <f>VLOOKUP($A164,'Published Daily Data'!$B:$AI,MATCH(E$1,'Published Daily Data'!$B$1:$AI$1,0),TRUE)</f>
        <v>-4509</v>
      </c>
      <c r="F164" s="79">
        <f>VLOOKUP($A164,'Published Daily Data'!$B:$AI,MATCH(F$1,'Published Daily Data'!$B$1:$AI$1,0),TRUE)</f>
        <v>0</v>
      </c>
      <c r="G164" s="79">
        <f>VLOOKUP($A164,'Published Daily Data'!$B:$AI,MATCH(G$1,'Published Daily Data'!$B$1:$AI$1,0),TRUE)</f>
        <v>13874</v>
      </c>
      <c r="H164" s="79">
        <f>VLOOKUP($A164,'Published Daily Data'!$B:$AI,MATCH(H$1,'Published Daily Data'!$B$1:$AI$1,0),TRUE)</f>
        <v>0</v>
      </c>
      <c r="I164" s="79">
        <f>VLOOKUP($A164,'Published Daily Data'!$B:$AI,MATCH(I$1,'Published Daily Data'!$B$1:$AI$1,0),TRUE)</f>
        <v>0</v>
      </c>
      <c r="J164" s="79">
        <f>VLOOKUP($A164,'Published Daily Data'!$B:$AI,MATCH(J$1,'Published Daily Data'!$B$1:$AI$1,0),TRUE)</f>
        <v>0</v>
      </c>
      <c r="K164" s="79">
        <f>VLOOKUP($A164,'Published Daily Data'!$B:$AI,MATCH(K$1,'Published Daily Data'!$B$1:$AI$1,0),TRUE)</f>
        <v>1136</v>
      </c>
      <c r="L164" s="79">
        <f>VLOOKUP($A164,'Published Daily Data'!$B:$AI,MATCH(L$1,'Published Daily Data'!$B$1:$AI$1,0),TRUE)</f>
        <v>0</v>
      </c>
      <c r="M164" s="79">
        <f>VLOOKUP($A164,'Published Daily Data'!$B:$AI,MATCH(M$1,'Published Daily Data'!$B$1:$AI$1,0),TRUE)</f>
        <v>0</v>
      </c>
      <c r="N164" s="79">
        <f>VLOOKUP($A164,'Published Daily Data'!$B:$AI,MATCH(N$1,'Published Daily Data'!$B$1:$AI$1,0),TRUE)</f>
        <v>0</v>
      </c>
      <c r="O164" s="79">
        <f>VLOOKUP($A164,'Published Daily Data'!$B:$AI,MATCH(O$1,'Published Daily Data'!$B$1:$AI$1,0),TRUE)</f>
        <v>-7949</v>
      </c>
      <c r="P164" s="79">
        <f>VLOOKUP($A164,'Published Daily Data'!$B:$AI,MATCH(P$1,'Published Daily Data'!$B$1:$AI$1,0),TRUE)</f>
        <v>-49</v>
      </c>
      <c r="Q164" s="79">
        <f>VLOOKUP($A164,'Published Daily Data'!$B:$AI,MATCH(Q$1,'Published Daily Data'!$B$1:$AI$1,0),TRUE)</f>
        <v>3491</v>
      </c>
      <c r="R164" s="89">
        <f>VLOOKUP($A164,'Published Daily Data'!$B:$AI,MATCH(R$1,'Published Daily Data'!$B$1:$AI$1,0),TRUE)</f>
        <v>0</v>
      </c>
      <c r="S164" s="89">
        <f>VLOOKUP($A164,'Published Daily Data'!$B:$AI,MATCH(S$1,'Published Daily Data'!$B$1:$AI$1,0),TRUE)</f>
        <v>5668.106469241111</v>
      </c>
      <c r="T164" s="89">
        <f>VLOOKUP($A164,'Published Daily Data'!$B:$AI,MATCH(T$1,'Published Daily Data'!$B$1:$AI$1,0),TRUE)</f>
        <v>0</v>
      </c>
      <c r="U164" s="89">
        <f>VLOOKUP($A164,'Published Daily Data'!$B:$AI,MATCH(U$1,'Published Daily Data'!$B$1:$AI$1,0),TRUE)</f>
        <v>4.3667105199908018</v>
      </c>
      <c r="V164" s="89">
        <f>VLOOKUP($A164,'Published Daily Data'!$B:$BJ,MATCH(V$1,'Published Daily Data'!$B$1:$BJ$1,0),TRUE)</f>
        <v>5672.4731797611012</v>
      </c>
      <c r="W164" s="89">
        <f>VLOOKUP($A164,'Published Daily Data'!$B:$AI,MATCH(W$1,'Published Daily Data'!$B$1:$AI$1,0),TRUE)</f>
        <v>4030.0663694956752</v>
      </c>
      <c r="X164" s="89">
        <f>-VLOOKUP($A164,'Published Daily Data'!$B:$AI,MATCH(X$1,'Published Daily Data'!$B$1:$AI$1,0),TRUE)</f>
        <v>-1569.0584067945517</v>
      </c>
      <c r="Y164" s="89">
        <f>VLOOKUP($A164,'Published Daily Data'!$B:$AI,MATCH(Y$1,'Published Daily Data'!$B$1:$AI$1,0),TRUE)</f>
        <v>8133.4811424622249</v>
      </c>
      <c r="Z164" s="89">
        <f>VLOOKUP($A164,'Published Daily Data'!$B:$AI,MATCH(Z$1,'Published Daily Data'!$B$1:$AI$1,0),TRUE)</f>
        <v>15010</v>
      </c>
      <c r="AA164" s="89" t="e">
        <f>VLOOKUP($A164,'Published Daily Data'!$B:$AI,MATCH(AA$1,'Published Daily Data'!$B$1:$AI$1,0),TRUE)</f>
        <v>#N/A</v>
      </c>
      <c r="AB164" s="80">
        <f>VLOOKUP($A164,'Published Daily Data'!$B:$AI,MATCH(AB$1,'Published Daily Data'!$B$1:$AI$1,0),TRUE)</f>
        <v>0.83315441849199989</v>
      </c>
      <c r="AC164" s="80">
        <f>VLOOKUP($A164,'Published Daily Data'!$B:$AI,MATCH(AC$1,'Published Daily Data'!$B$1:$AI$1,0),TRUE)</f>
        <v>0.91874956173054612</v>
      </c>
      <c r="AD164" s="80"/>
    </row>
    <row r="165" spans="1:40" x14ac:dyDescent="0.25">
      <c r="A165" s="88">
        <f t="shared" si="3"/>
        <v>45293</v>
      </c>
      <c r="B165" s="79">
        <f>VLOOKUP($A165,'Published Daily Data'!$B:$AI,MATCH(B$1,'Published Daily Data'!$B$1:$AI$1,0),TRUE)</f>
        <v>20385</v>
      </c>
      <c r="C165" s="79">
        <f>VLOOKUP($A165,'Published Daily Data'!$B:$AI,MATCH(C$1,'Published Daily Data'!$B$1:$AI$1,0),TRUE)</f>
        <v>20918</v>
      </c>
      <c r="D165" s="79">
        <f>VLOOKUP($A165,'Published Daily Data'!$B:$AI,MATCH(D$1,'Published Daily Data'!$B$1:$AI$1,0),TRUE)</f>
        <v>16542</v>
      </c>
      <c r="E165" s="79">
        <f>VLOOKUP($A165,'Published Daily Data'!$B:$AI,MATCH(E$1,'Published Daily Data'!$B$1:$AI$1,0),TRUE)</f>
        <v>-4393</v>
      </c>
      <c r="F165" s="79">
        <f>VLOOKUP($A165,'Published Daily Data'!$B:$AI,MATCH(F$1,'Published Daily Data'!$B$1:$AI$1,0),TRUE)</f>
        <v>0</v>
      </c>
      <c r="G165" s="79">
        <f>VLOOKUP($A165,'Published Daily Data'!$B:$AI,MATCH(G$1,'Published Daily Data'!$B$1:$AI$1,0),TRUE)</f>
        <v>15624</v>
      </c>
      <c r="H165" s="79">
        <f>VLOOKUP($A165,'Published Daily Data'!$B:$AI,MATCH(H$1,'Published Daily Data'!$B$1:$AI$1,0),TRUE)</f>
        <v>0</v>
      </c>
      <c r="I165" s="79">
        <f>VLOOKUP($A165,'Published Daily Data'!$B:$AI,MATCH(I$1,'Published Daily Data'!$B$1:$AI$1,0),TRUE)</f>
        <v>0</v>
      </c>
      <c r="J165" s="79">
        <f>VLOOKUP($A165,'Published Daily Data'!$B:$AI,MATCH(J$1,'Published Daily Data'!$B$1:$AI$1,0),TRUE)</f>
        <v>0</v>
      </c>
      <c r="K165" s="79">
        <f>VLOOKUP($A165,'Published Daily Data'!$B:$AI,MATCH(K$1,'Published Daily Data'!$B$1:$AI$1,0),TRUE)</f>
        <v>918</v>
      </c>
      <c r="L165" s="79">
        <f>VLOOKUP($A165,'Published Daily Data'!$B:$AI,MATCH(L$1,'Published Daily Data'!$B$1:$AI$1,0),TRUE)</f>
        <v>0</v>
      </c>
      <c r="M165" s="79">
        <f>VLOOKUP($A165,'Published Daily Data'!$B:$AI,MATCH(M$1,'Published Daily Data'!$B$1:$AI$1,0),TRUE)</f>
        <v>0</v>
      </c>
      <c r="N165" s="79">
        <f>VLOOKUP($A165,'Published Daily Data'!$B:$AI,MATCH(N$1,'Published Daily Data'!$B$1:$AI$1,0),TRUE)</f>
        <v>0</v>
      </c>
      <c r="O165" s="79">
        <f>VLOOKUP($A165,'Published Daily Data'!$B:$AI,MATCH(O$1,'Published Daily Data'!$B$1:$AI$1,0),TRUE)</f>
        <v>-7458</v>
      </c>
      <c r="P165" s="79">
        <f>VLOOKUP($A165,'Published Daily Data'!$B:$AI,MATCH(P$1,'Published Daily Data'!$B$1:$AI$1,0),TRUE)</f>
        <v>0</v>
      </c>
      <c r="Q165" s="79">
        <f>VLOOKUP($A165,'Published Daily Data'!$B:$AI,MATCH(Q$1,'Published Daily Data'!$B$1:$AI$1,0),TRUE)</f>
        <v>3065</v>
      </c>
      <c r="R165" s="89">
        <f>VLOOKUP($A165,'Published Daily Data'!$B:$AI,MATCH(R$1,'Published Daily Data'!$B$1:$AI$1,0),TRUE)</f>
        <v>0</v>
      </c>
      <c r="S165" s="89">
        <f>VLOOKUP($A165,'Published Daily Data'!$B:$AI,MATCH(S$1,'Published Daily Data'!$B$1:$AI$1,0),TRUE)</f>
        <v>6384.1987281792317</v>
      </c>
      <c r="T165" s="89">
        <f>VLOOKUP($A165,'Published Daily Data'!$B:$AI,MATCH(T$1,'Published Daily Data'!$B$1:$AI$1,0),TRUE)</f>
        <v>0</v>
      </c>
      <c r="U165" s="89">
        <f>VLOOKUP($A165,'Published Daily Data'!$B:$AI,MATCH(U$1,'Published Daily Data'!$B$1:$AI$1,0),TRUE)</f>
        <v>3.5287326209080598</v>
      </c>
      <c r="V165" s="89">
        <f>VLOOKUP($A165,'Published Daily Data'!$B:$BJ,MATCH(V$1,'Published Daily Data'!$B$1:$BJ$1,0),TRUE)</f>
        <v>6387.7274608001399</v>
      </c>
      <c r="W165" s="89">
        <f>VLOOKUP($A165,'Published Daily Data'!$B:$AI,MATCH(W$1,'Published Daily Data'!$B$1:$AI$1,0),TRUE)</f>
        <v>3583.4928117015052</v>
      </c>
      <c r="X165" s="89">
        <f>-VLOOKUP($A165,'Published Daily Data'!$B:$AI,MATCH(X$1,'Published Daily Data'!$B$1:$AI$1,0),TRUE)</f>
        <v>-1327.2186530149309</v>
      </c>
      <c r="Y165" s="89">
        <f>VLOOKUP($A165,'Published Daily Data'!$B:$AI,MATCH(Y$1,'Published Daily Data'!$B$1:$AI$1,0),TRUE)</f>
        <v>8644.001619486713</v>
      </c>
      <c r="Z165" s="89">
        <f>VLOOKUP($A165,'Published Daily Data'!$B:$AI,MATCH(Z$1,'Published Daily Data'!$B$1:$AI$1,0),TRUE)</f>
        <v>16542</v>
      </c>
      <c r="AA165" s="89" t="e">
        <f>VLOOKUP($A165,'Published Daily Data'!$B:$AI,MATCH(AA$1,'Published Daily Data'!$B$1:$AI$1,0),TRUE)</f>
        <v>#N/A</v>
      </c>
      <c r="AB165" s="80">
        <f>VLOOKUP($A165,'Published Daily Data'!$B:$AI,MATCH(AB$1,'Published Daily Data'!$B$1:$AI$1,0),TRUE)</f>
        <v>0.85131856574955889</v>
      </c>
      <c r="AC165" s="80">
        <f>VLOOKUP($A165,'Published Daily Data'!$B:$AI,MATCH(AC$1,'Published Daily Data'!$B$1:$AI$1,0),TRUE)</f>
        <v>0.9102812921114305</v>
      </c>
      <c r="AD165" s="80"/>
    </row>
    <row r="166" spans="1:40" x14ac:dyDescent="0.25">
      <c r="A166" s="88">
        <f t="shared" si="3"/>
        <v>45294</v>
      </c>
      <c r="B166" s="79">
        <f>VLOOKUP($A166,'Published Daily Data'!$B:$AI,MATCH(B$1,'Published Daily Data'!$B$1:$AI$1,0),TRUE)</f>
        <v>21180</v>
      </c>
      <c r="C166" s="79">
        <f>VLOOKUP($A166,'Published Daily Data'!$B:$AI,MATCH(C$1,'Published Daily Data'!$B$1:$AI$1,0),TRUE)</f>
        <v>21442</v>
      </c>
      <c r="D166" s="79">
        <f>VLOOKUP($A166,'Published Daily Data'!$B:$AI,MATCH(D$1,'Published Daily Data'!$B$1:$AI$1,0),TRUE)</f>
        <v>16639</v>
      </c>
      <c r="E166" s="79">
        <f>VLOOKUP($A166,'Published Daily Data'!$B:$AI,MATCH(E$1,'Published Daily Data'!$B$1:$AI$1,0),TRUE)</f>
        <v>-4820</v>
      </c>
      <c r="F166" s="79">
        <f>VLOOKUP($A166,'Published Daily Data'!$B:$AI,MATCH(F$1,'Published Daily Data'!$B$1:$AI$1,0),TRUE)</f>
        <v>0</v>
      </c>
      <c r="G166" s="79">
        <f>VLOOKUP($A166,'Published Daily Data'!$B:$AI,MATCH(G$1,'Published Daily Data'!$B$1:$AI$1,0),TRUE)</f>
        <v>15299</v>
      </c>
      <c r="H166" s="79">
        <f>VLOOKUP($A166,'Published Daily Data'!$B:$AI,MATCH(H$1,'Published Daily Data'!$B$1:$AI$1,0),TRUE)</f>
        <v>0</v>
      </c>
      <c r="I166" s="79">
        <f>VLOOKUP($A166,'Published Daily Data'!$B:$AI,MATCH(I$1,'Published Daily Data'!$B$1:$AI$1,0),TRUE)</f>
        <v>0</v>
      </c>
      <c r="J166" s="79">
        <f>VLOOKUP($A166,'Published Daily Data'!$B:$AI,MATCH(J$1,'Published Daily Data'!$B$1:$AI$1,0),TRUE)</f>
        <v>0</v>
      </c>
      <c r="K166" s="79">
        <f>VLOOKUP($A166,'Published Daily Data'!$B:$AI,MATCH(K$1,'Published Daily Data'!$B$1:$AI$1,0),TRUE)</f>
        <v>1340</v>
      </c>
      <c r="L166" s="79">
        <f>VLOOKUP($A166,'Published Daily Data'!$B:$AI,MATCH(L$1,'Published Daily Data'!$B$1:$AI$1,0),TRUE)</f>
        <v>0</v>
      </c>
      <c r="M166" s="79">
        <f>VLOOKUP($A166,'Published Daily Data'!$B:$AI,MATCH(M$1,'Published Daily Data'!$B$1:$AI$1,0),TRUE)</f>
        <v>0</v>
      </c>
      <c r="N166" s="79">
        <f>VLOOKUP($A166,'Published Daily Data'!$B:$AI,MATCH(N$1,'Published Daily Data'!$B$1:$AI$1,0),TRUE)</f>
        <v>0</v>
      </c>
      <c r="O166" s="79">
        <f>VLOOKUP($A166,'Published Daily Data'!$B:$AI,MATCH(O$1,'Published Daily Data'!$B$1:$AI$1,0),TRUE)</f>
        <v>-7160</v>
      </c>
      <c r="P166" s="79">
        <f>VLOOKUP($A166,'Published Daily Data'!$B:$AI,MATCH(P$1,'Published Daily Data'!$B$1:$AI$1,0),TRUE)</f>
        <v>0</v>
      </c>
      <c r="Q166" s="79">
        <f>VLOOKUP($A166,'Published Daily Data'!$B:$AI,MATCH(Q$1,'Published Daily Data'!$B$1:$AI$1,0),TRUE)</f>
        <v>2340</v>
      </c>
      <c r="R166" s="89">
        <f>VLOOKUP($A166,'Published Daily Data'!$B:$AI,MATCH(R$1,'Published Daily Data'!$B$1:$AI$1,0),TRUE)</f>
        <v>0</v>
      </c>
      <c r="S166" s="89">
        <f>VLOOKUP($A166,'Published Daily Data'!$B:$AI,MATCH(S$1,'Published Daily Data'!$B$1:$AI$1,0),TRUE)</f>
        <v>6242.8443097158279</v>
      </c>
      <c r="T166" s="89">
        <f>VLOOKUP($A166,'Published Daily Data'!$B:$AI,MATCH(T$1,'Published Daily Data'!$B$1:$AI$1,0),TRUE)</f>
        <v>0</v>
      </c>
      <c r="U166" s="89">
        <f>VLOOKUP($A166,'Published Daily Data'!$B:$AI,MATCH(U$1,'Published Daily Data'!$B$1:$AI$1,0),TRUE)</f>
        <v>5.1508733246370371</v>
      </c>
      <c r="V166" s="89">
        <f>VLOOKUP($A166,'Published Daily Data'!$B:$BJ,MATCH(V$1,'Published Daily Data'!$B$1:$BJ$1,0),TRUE)</f>
        <v>6247.9951830404643</v>
      </c>
      <c r="W166" s="89">
        <f>VLOOKUP($A166,'Published Daily Data'!$B:$AI,MATCH(W$1,'Published Daily Data'!$B$1:$AI$1,0),TRUE)</f>
        <v>3455.3926005188937</v>
      </c>
      <c r="X166" s="89">
        <f>-VLOOKUP($A166,'Published Daily Data'!$B:$AI,MATCH(X$1,'Published Daily Data'!$B$1:$AI$1,0),TRUE)</f>
        <v>-1165.0202665500888</v>
      </c>
      <c r="Y166" s="89">
        <f>VLOOKUP($A166,'Published Daily Data'!$B:$AI,MATCH(Y$1,'Published Daily Data'!$B$1:$AI$1,0),TRUE)</f>
        <v>8538.367517009272</v>
      </c>
      <c r="Z166" s="89">
        <f>VLOOKUP($A166,'Published Daily Data'!$B:$AI,MATCH(Z$1,'Published Daily Data'!$B$1:$AI$1,0),TRUE)</f>
        <v>16639</v>
      </c>
      <c r="AA166" s="89" t="e">
        <f>VLOOKUP($A166,'Published Daily Data'!$B:$AI,MATCH(AA$1,'Published Daily Data'!$B$1:$AI$1,0),TRUE)</f>
        <v>#N/A</v>
      </c>
      <c r="AB166" s="80">
        <f>VLOOKUP($A166,'Published Daily Data'!$B:$AI,MATCH(AB$1,'Published Daily Data'!$B$1:$AI$1,0),TRUE)</f>
        <v>0.82784152535817457</v>
      </c>
      <c r="AC166" s="80">
        <f>VLOOKUP($A166,'Published Daily Data'!$B:$AI,MATCH(AC$1,'Published Daily Data'!$B$1:$AI$1,0),TRUE)</f>
        <v>0.87720097839363342</v>
      </c>
      <c r="AD166" s="80"/>
    </row>
    <row r="167" spans="1:40" x14ac:dyDescent="0.25">
      <c r="A167" s="88">
        <f t="shared" si="3"/>
        <v>45295</v>
      </c>
      <c r="B167" s="79">
        <f>VLOOKUP($A167,'Published Daily Data'!$B:$AI,MATCH(B$1,'Published Daily Data'!$B$1:$AI$1,0),TRUE)</f>
        <v>21976</v>
      </c>
      <c r="C167" s="79">
        <f>VLOOKUP($A167,'Published Daily Data'!$B:$AI,MATCH(C$1,'Published Daily Data'!$B$1:$AI$1,0),TRUE)</f>
        <v>22839</v>
      </c>
      <c r="D167" s="79">
        <f>VLOOKUP($A167,'Published Daily Data'!$B:$AI,MATCH(D$1,'Published Daily Data'!$B$1:$AI$1,0),TRUE)</f>
        <v>19202</v>
      </c>
      <c r="E167" s="79">
        <f>VLOOKUP($A167,'Published Daily Data'!$B:$AI,MATCH(E$1,'Published Daily Data'!$B$1:$AI$1,0),TRUE)</f>
        <v>-3654</v>
      </c>
      <c r="F167" s="79">
        <f>VLOOKUP($A167,'Published Daily Data'!$B:$AI,MATCH(F$1,'Published Daily Data'!$B$1:$AI$1,0),TRUE)</f>
        <v>0</v>
      </c>
      <c r="G167" s="79">
        <f>VLOOKUP($A167,'Published Daily Data'!$B:$AI,MATCH(G$1,'Published Daily Data'!$B$1:$AI$1,0),TRUE)</f>
        <v>18331</v>
      </c>
      <c r="H167" s="79">
        <f>VLOOKUP($A167,'Published Daily Data'!$B:$AI,MATCH(H$1,'Published Daily Data'!$B$1:$AI$1,0),TRUE)</f>
        <v>0</v>
      </c>
      <c r="I167" s="79">
        <f>VLOOKUP($A167,'Published Daily Data'!$B:$AI,MATCH(I$1,'Published Daily Data'!$B$1:$AI$1,0),TRUE)</f>
        <v>0</v>
      </c>
      <c r="J167" s="79">
        <f>VLOOKUP($A167,'Published Daily Data'!$B:$AI,MATCH(J$1,'Published Daily Data'!$B$1:$AI$1,0),TRUE)</f>
        <v>0</v>
      </c>
      <c r="K167" s="79">
        <f>VLOOKUP($A167,'Published Daily Data'!$B:$AI,MATCH(K$1,'Published Daily Data'!$B$1:$AI$1,0),TRUE)</f>
        <v>871</v>
      </c>
      <c r="L167" s="79">
        <f>VLOOKUP($A167,'Published Daily Data'!$B:$AI,MATCH(L$1,'Published Daily Data'!$B$1:$AI$1,0),TRUE)</f>
        <v>0</v>
      </c>
      <c r="M167" s="79">
        <f>VLOOKUP($A167,'Published Daily Data'!$B:$AI,MATCH(M$1,'Published Daily Data'!$B$1:$AI$1,0),TRUE)</f>
        <v>0</v>
      </c>
      <c r="N167" s="79">
        <f>VLOOKUP($A167,'Published Daily Data'!$B:$AI,MATCH(N$1,'Published Daily Data'!$B$1:$AI$1,0),TRUE)</f>
        <v>0</v>
      </c>
      <c r="O167" s="79">
        <f>VLOOKUP($A167,'Published Daily Data'!$B:$AI,MATCH(O$1,'Published Daily Data'!$B$1:$AI$1,0),TRUE)</f>
        <v>-8283</v>
      </c>
      <c r="P167" s="79">
        <f>VLOOKUP($A167,'Published Daily Data'!$B:$AI,MATCH(P$1,'Published Daily Data'!$B$1:$AI$1,0),TRUE)</f>
        <v>0</v>
      </c>
      <c r="Q167" s="79">
        <f>VLOOKUP($A167,'Published Daily Data'!$B:$AI,MATCH(Q$1,'Published Daily Data'!$B$1:$AI$1,0),TRUE)</f>
        <v>4629</v>
      </c>
      <c r="R167" s="89">
        <f>VLOOKUP($A167,'Published Daily Data'!$B:$AI,MATCH(R$1,'Published Daily Data'!$B$1:$AI$1,0),TRUE)</f>
        <v>0</v>
      </c>
      <c r="S167" s="89">
        <f>VLOOKUP($A167,'Published Daily Data'!$B:$AI,MATCH(S$1,'Published Daily Data'!$B$1:$AI$1,0),TRUE)</f>
        <v>7496.6342721113933</v>
      </c>
      <c r="T167" s="89">
        <f>VLOOKUP($A167,'Published Daily Data'!$B:$AI,MATCH(T$1,'Published Daily Data'!$B$1:$AI$1,0),TRUE)</f>
        <v>0</v>
      </c>
      <c r="U167" s="89">
        <f>VLOOKUP($A167,'Published Daily Data'!$B:$AI,MATCH(U$1,'Published Daily Data'!$B$1:$AI$1,0),TRUE)</f>
        <v>3.3480676610140736</v>
      </c>
      <c r="V167" s="89">
        <f>VLOOKUP($A167,'Published Daily Data'!$B:$BJ,MATCH(V$1,'Published Daily Data'!$B$1:$BJ$1,0),TRUE)</f>
        <v>7499.9823397724076</v>
      </c>
      <c r="W167" s="89">
        <f>VLOOKUP($A167,'Published Daily Data'!$B:$AI,MATCH(W$1,'Published Daily Data'!$B$1:$AI$1,0),TRUE)</f>
        <v>3330.2502765733866</v>
      </c>
      <c r="X167" s="89">
        <f>-VLOOKUP($A167,'Published Daily Data'!$B:$AI,MATCH(X$1,'Published Daily Data'!$B$1:$AI$1,0),TRUE)</f>
        <v>-1935.0741285248828</v>
      </c>
      <c r="Y167" s="89">
        <f>VLOOKUP($A167,'Published Daily Data'!$B:$AI,MATCH(Y$1,'Published Daily Data'!$B$1:$AI$1,0),TRUE)</f>
        <v>8895.1584878209105</v>
      </c>
      <c r="Z167" s="89">
        <f>VLOOKUP($A167,'Published Daily Data'!$B:$AI,MATCH(Z$1,'Published Daily Data'!$B$1:$AI$1,0),TRUE)</f>
        <v>19202</v>
      </c>
      <c r="AA167" s="89" t="e">
        <f>VLOOKUP($A167,'Published Daily Data'!$B:$AI,MATCH(AA$1,'Published Daily Data'!$B$1:$AI$1,0),TRUE)</f>
        <v>#N/A</v>
      </c>
      <c r="AB167" s="80">
        <f>VLOOKUP($A167,'Published Daily Data'!$B:$AI,MATCH(AB$1,'Published Daily Data'!$B$1:$AI$1,0),TRUE)</f>
        <v>0.86108796301994817</v>
      </c>
      <c r="AC167" s="80">
        <f>VLOOKUP($A167,'Published Daily Data'!$B:$AI,MATCH(AC$1,'Published Daily Data'!$B$1:$AI$1,0),TRUE)</f>
        <v>0.85799983835403115</v>
      </c>
      <c r="AD167" s="80"/>
      <c r="AH167" s="81"/>
      <c r="AI167" s="81"/>
      <c r="AJ167" s="81"/>
      <c r="AK167" s="81"/>
      <c r="AL167" s="81"/>
      <c r="AM167" s="81"/>
      <c r="AN167" s="81"/>
    </row>
    <row r="168" spans="1:40" x14ac:dyDescent="0.25">
      <c r="A168" s="88">
        <f t="shared" si="3"/>
        <v>45296</v>
      </c>
      <c r="B168" s="79">
        <f>VLOOKUP($A168,'Published Daily Data'!$B:$AI,MATCH(B$1,'Published Daily Data'!$B$1:$AI$1,0),TRUE)</f>
        <v>21913</v>
      </c>
      <c r="C168" s="79">
        <f>VLOOKUP($A168,'Published Daily Data'!$B:$AI,MATCH(C$1,'Published Daily Data'!$B$1:$AI$1,0),TRUE)</f>
        <v>22177</v>
      </c>
      <c r="D168" s="79">
        <f>VLOOKUP($A168,'Published Daily Data'!$B:$AI,MATCH(D$1,'Published Daily Data'!$B$1:$AI$1,0),TRUE)</f>
        <v>16083</v>
      </c>
      <c r="E168" s="79">
        <f>VLOOKUP($A168,'Published Daily Data'!$B:$AI,MATCH(E$1,'Published Daily Data'!$B$1:$AI$1,0),TRUE)</f>
        <v>-6111</v>
      </c>
      <c r="F168" s="79">
        <f>VLOOKUP($A168,'Published Daily Data'!$B:$AI,MATCH(F$1,'Published Daily Data'!$B$1:$AI$1,0),TRUE)</f>
        <v>0</v>
      </c>
      <c r="G168" s="79">
        <f>VLOOKUP($A168,'Published Daily Data'!$B:$AI,MATCH(G$1,'Published Daily Data'!$B$1:$AI$1,0),TRUE)</f>
        <v>14652</v>
      </c>
      <c r="H168" s="79">
        <f>VLOOKUP($A168,'Published Daily Data'!$B:$AI,MATCH(H$1,'Published Daily Data'!$B$1:$AI$1,0),TRUE)</f>
        <v>0</v>
      </c>
      <c r="I168" s="79">
        <f>VLOOKUP($A168,'Published Daily Data'!$B:$AI,MATCH(I$1,'Published Daily Data'!$B$1:$AI$1,0),TRUE)</f>
        <v>0</v>
      </c>
      <c r="J168" s="79">
        <f>VLOOKUP($A168,'Published Daily Data'!$B:$AI,MATCH(J$1,'Published Daily Data'!$B$1:$AI$1,0),TRUE)</f>
        <v>0</v>
      </c>
      <c r="K168" s="79">
        <f>VLOOKUP($A168,'Published Daily Data'!$B:$AI,MATCH(K$1,'Published Daily Data'!$B$1:$AI$1,0),TRUE)</f>
        <v>1431</v>
      </c>
      <c r="L168" s="79">
        <f>VLOOKUP($A168,'Published Daily Data'!$B:$AI,MATCH(L$1,'Published Daily Data'!$B$1:$AI$1,0),TRUE)</f>
        <v>0</v>
      </c>
      <c r="M168" s="79">
        <f>VLOOKUP($A168,'Published Daily Data'!$B:$AI,MATCH(M$1,'Published Daily Data'!$B$1:$AI$1,0),TRUE)</f>
        <v>0</v>
      </c>
      <c r="N168" s="79">
        <f>VLOOKUP($A168,'Published Daily Data'!$B:$AI,MATCH(N$1,'Published Daily Data'!$B$1:$AI$1,0),TRUE)</f>
        <v>0</v>
      </c>
      <c r="O168" s="79">
        <f>VLOOKUP($A168,'Published Daily Data'!$B:$AI,MATCH(O$1,'Published Daily Data'!$B$1:$AI$1,0),TRUE)</f>
        <v>-6734</v>
      </c>
      <c r="P168" s="79">
        <f>VLOOKUP($A168,'Published Daily Data'!$B:$AI,MATCH(P$1,'Published Daily Data'!$B$1:$AI$1,0),TRUE)</f>
        <v>0</v>
      </c>
      <c r="Q168" s="79">
        <f>VLOOKUP($A168,'Published Daily Data'!$B:$AI,MATCH(Q$1,'Published Daily Data'!$B$1:$AI$1,0),TRUE)</f>
        <v>623</v>
      </c>
      <c r="R168" s="89">
        <f>VLOOKUP($A168,'Published Daily Data'!$B:$AI,MATCH(R$1,'Published Daily Data'!$B$1:$AI$1,0),TRUE)</f>
        <v>0</v>
      </c>
      <c r="S168" s="89">
        <f>VLOOKUP($A168,'Published Daily Data'!$B:$AI,MATCH(S$1,'Published Daily Data'!$B$1:$AI$1,0),TRUE)</f>
        <v>5991.7998468511705</v>
      </c>
      <c r="T168" s="89">
        <f>VLOOKUP($A168,'Published Daily Data'!$B:$AI,MATCH(T$1,'Published Daily Data'!$B$1:$AI$1,0),TRUE)</f>
        <v>0</v>
      </c>
      <c r="U168" s="89">
        <f>VLOOKUP($A168,'Published Daily Data'!$B:$AI,MATCH(U$1,'Published Daily Data'!$B$1:$AI$1,0),TRUE)</f>
        <v>5.5006714384743267</v>
      </c>
      <c r="V168" s="89">
        <f>VLOOKUP($A168,'Published Daily Data'!$B:$BJ,MATCH(V$1,'Published Daily Data'!$B$1:$BJ$1,0),TRUE)</f>
        <v>5997.3005182896441</v>
      </c>
      <c r="W168" s="89">
        <f>VLOOKUP($A168,'Published Daily Data'!$B:$AI,MATCH(W$1,'Published Daily Data'!$B$1:$AI$1,0),TRUE)</f>
        <v>2191.7008521258444</v>
      </c>
      <c r="X168" s="89">
        <f>-VLOOKUP($A168,'Published Daily Data'!$B:$AI,MATCH(X$1,'Published Daily Data'!$B$1:$AI$1,0),TRUE)</f>
        <v>-404.785903573464</v>
      </c>
      <c r="Y168" s="89">
        <f>VLOOKUP($A168,'Published Daily Data'!$B:$AI,MATCH(Y$1,'Published Daily Data'!$B$1:$AI$1,0),TRUE)</f>
        <v>7784.2154668420262</v>
      </c>
      <c r="Z168" s="89">
        <f>VLOOKUP($A168,'Published Daily Data'!$B:$AI,MATCH(Z$1,'Published Daily Data'!$B$1:$AI$1,0),TRUE)</f>
        <v>16083</v>
      </c>
      <c r="AA168" s="89" t="e">
        <f>VLOOKUP($A168,'Published Daily Data'!$B:$AI,MATCH(AA$1,'Published Daily Data'!$B$1:$AI$1,0),TRUE)</f>
        <v>#N/A</v>
      </c>
      <c r="AB168" s="80">
        <f>VLOOKUP($A168,'Published Daily Data'!$B:$AI,MATCH(AB$1,'Published Daily Data'!$B$1:$AI$1,0),TRUE)</f>
        <v>0.8220959192085876</v>
      </c>
      <c r="AC168" s="80">
        <f>VLOOKUP($A168,'Published Daily Data'!$B:$AI,MATCH(AC$1,'Published Daily Data'!$B$1:$AI$1,0),TRUE)</f>
        <v>0.7732376814683819</v>
      </c>
      <c r="AD168" s="80"/>
      <c r="AH168" s="81"/>
      <c r="AI168" s="81"/>
      <c r="AJ168" s="81"/>
      <c r="AK168" s="81"/>
      <c r="AL168" s="81"/>
      <c r="AM168" s="81"/>
      <c r="AN168" s="81"/>
    </row>
    <row r="169" spans="1:40" x14ac:dyDescent="0.25">
      <c r="A169" s="88">
        <f t="shared" si="3"/>
        <v>45297</v>
      </c>
      <c r="B169" s="79">
        <f>VLOOKUP($A169,'Published Daily Data'!$B:$AI,MATCH(B$1,'Published Daily Data'!$B$1:$AI$1,0),TRUE)</f>
        <v>21047</v>
      </c>
      <c r="C169" s="79">
        <f>VLOOKUP($A169,'Published Daily Data'!$B:$AI,MATCH(C$1,'Published Daily Data'!$B$1:$AI$1,0),TRUE)</f>
        <v>20886</v>
      </c>
      <c r="D169" s="79">
        <f>VLOOKUP($A169,'Published Daily Data'!$B:$AI,MATCH(D$1,'Published Daily Data'!$B$1:$AI$1,0),TRUE)</f>
        <v>15102</v>
      </c>
      <c r="E169" s="79">
        <f>VLOOKUP($A169,'Published Daily Data'!$B:$AI,MATCH(E$1,'Published Daily Data'!$B$1:$AI$1,0),TRUE)</f>
        <v>-5801</v>
      </c>
      <c r="F169" s="79">
        <f>VLOOKUP($A169,'Published Daily Data'!$B:$AI,MATCH(F$1,'Published Daily Data'!$B$1:$AI$1,0),TRUE)</f>
        <v>0</v>
      </c>
      <c r="G169" s="79">
        <f>VLOOKUP($A169,'Published Daily Data'!$B:$AI,MATCH(G$1,'Published Daily Data'!$B$1:$AI$1,0),TRUE)</f>
        <v>13657</v>
      </c>
      <c r="H169" s="79">
        <f>VLOOKUP($A169,'Published Daily Data'!$B:$AI,MATCH(H$1,'Published Daily Data'!$B$1:$AI$1,0),TRUE)</f>
        <v>0</v>
      </c>
      <c r="I169" s="79">
        <f>VLOOKUP($A169,'Published Daily Data'!$B:$AI,MATCH(I$1,'Published Daily Data'!$B$1:$AI$1,0),TRUE)</f>
        <v>0</v>
      </c>
      <c r="J169" s="79">
        <f>VLOOKUP($A169,'Published Daily Data'!$B:$AI,MATCH(J$1,'Published Daily Data'!$B$1:$AI$1,0),TRUE)</f>
        <v>0</v>
      </c>
      <c r="K169" s="79">
        <f>VLOOKUP($A169,'Published Daily Data'!$B:$AI,MATCH(K$1,'Published Daily Data'!$B$1:$AI$1,0),TRUE)</f>
        <v>1445</v>
      </c>
      <c r="L169" s="79">
        <f>VLOOKUP($A169,'Published Daily Data'!$B:$AI,MATCH(L$1,'Published Daily Data'!$B$1:$AI$1,0),TRUE)</f>
        <v>0</v>
      </c>
      <c r="M169" s="79">
        <f>VLOOKUP($A169,'Published Daily Data'!$B:$AI,MATCH(M$1,'Published Daily Data'!$B$1:$AI$1,0),TRUE)</f>
        <v>0</v>
      </c>
      <c r="N169" s="79">
        <f>VLOOKUP($A169,'Published Daily Data'!$B:$AI,MATCH(N$1,'Published Daily Data'!$B$1:$AI$1,0),TRUE)</f>
        <v>0</v>
      </c>
      <c r="O169" s="79">
        <f>VLOOKUP($A169,'Published Daily Data'!$B:$AI,MATCH(O$1,'Published Daily Data'!$B$1:$AI$1,0),TRUE)</f>
        <v>-7104</v>
      </c>
      <c r="P169" s="79">
        <f>VLOOKUP($A169,'Published Daily Data'!$B:$AI,MATCH(P$1,'Published Daily Data'!$B$1:$AI$1,0),TRUE)</f>
        <v>0</v>
      </c>
      <c r="Q169" s="79">
        <f>VLOOKUP($A169,'Published Daily Data'!$B:$AI,MATCH(Q$1,'Published Daily Data'!$B$1:$AI$1,0),TRUE)</f>
        <v>1303</v>
      </c>
      <c r="R169" s="89">
        <f>VLOOKUP($A169,'Published Daily Data'!$B:$AI,MATCH(R$1,'Published Daily Data'!$B$1:$AI$1,0),TRUE)</f>
        <v>0</v>
      </c>
      <c r="S169" s="89">
        <f>VLOOKUP($A169,'Published Daily Data'!$B:$AI,MATCH(S$1,'Published Daily Data'!$B$1:$AI$1,0),TRUE)</f>
        <v>5590.7910530016325</v>
      </c>
      <c r="T169" s="89">
        <f>VLOOKUP($A169,'Published Daily Data'!$B:$AI,MATCH(T$1,'Published Daily Data'!$B$1:$AI$1,0),TRUE)</f>
        <v>0</v>
      </c>
      <c r="U169" s="89">
        <f>VLOOKUP($A169,'Published Daily Data'!$B:$AI,MATCH(U$1,'Published Daily Data'!$B$1:$AI$1,0),TRUE)</f>
        <v>5.5544865329108344</v>
      </c>
      <c r="V169" s="89">
        <f>VLOOKUP($A169,'Published Daily Data'!$B:$BJ,MATCH(V$1,'Published Daily Data'!$B$1:$BJ$1,0),TRUE)</f>
        <v>5596.3455395345427</v>
      </c>
      <c r="W169" s="89">
        <f>VLOOKUP($A169,'Published Daily Data'!$B:$AI,MATCH(W$1,'Published Daily Data'!$B$1:$AI$1,0),TRUE)</f>
        <v>2310.4083085346033</v>
      </c>
      <c r="X169" s="89">
        <f>-VLOOKUP($A169,'Published Daily Data'!$B:$AI,MATCH(X$1,'Published Daily Data'!$B$1:$AI$1,0),TRUE)</f>
        <v>-541.48169958596725</v>
      </c>
      <c r="Y169" s="89">
        <f>VLOOKUP($A169,'Published Daily Data'!$B:$AI,MATCH(Y$1,'Published Daily Data'!$B$1:$AI$1,0),TRUE)</f>
        <v>7365.2721484831818</v>
      </c>
      <c r="Z169" s="89">
        <f>VLOOKUP($A169,'Published Daily Data'!$B:$AI,MATCH(Z$1,'Published Daily Data'!$B$1:$AI$1,0),TRUE)</f>
        <v>15102</v>
      </c>
      <c r="AA169" s="89" t="e">
        <f>VLOOKUP($A169,'Published Daily Data'!$B:$AI,MATCH(AA$1,'Published Daily Data'!$B$1:$AI$1,0),TRUE)</f>
        <v>#N/A</v>
      </c>
      <c r="AB169" s="80">
        <f>VLOOKUP($A169,'Published Daily Data'!$B:$AI,MATCH(AB$1,'Published Daily Data'!$B$1:$AI$1,0),TRUE)</f>
        <v>0.81696565377887986</v>
      </c>
      <c r="AC169" s="80">
        <f>VLOOKUP($A169,'Published Daily Data'!$B:$AI,MATCH(AC$1,'Published Daily Data'!$B$1:$AI$1,0),TRUE)</f>
        <v>0.77680841429407221</v>
      </c>
      <c r="AD169" s="80"/>
      <c r="AH169" s="81"/>
      <c r="AI169" s="81"/>
      <c r="AJ169" s="81"/>
      <c r="AK169" s="81"/>
      <c r="AL169" s="81"/>
      <c r="AM169" s="81"/>
      <c r="AN169" s="81"/>
    </row>
    <row r="170" spans="1:40" x14ac:dyDescent="0.25">
      <c r="A170" s="88">
        <f t="shared" si="3"/>
        <v>45298</v>
      </c>
      <c r="B170" s="79">
        <f>VLOOKUP($A170,'Published Daily Data'!$B:$AI,MATCH(B$1,'Published Daily Data'!$B$1:$AI$1,0),TRUE)</f>
        <v>20175</v>
      </c>
      <c r="C170" s="79">
        <f>VLOOKUP($A170,'Published Daily Data'!$B:$AI,MATCH(C$1,'Published Daily Data'!$B$1:$AI$1,0),TRUE)</f>
        <v>21443</v>
      </c>
      <c r="D170" s="79">
        <f>VLOOKUP($A170,'Published Daily Data'!$B:$AI,MATCH(D$1,'Published Daily Data'!$B$1:$AI$1,0),TRUE)</f>
        <v>13466</v>
      </c>
      <c r="E170" s="79">
        <f>VLOOKUP($A170,'Published Daily Data'!$B:$AI,MATCH(E$1,'Published Daily Data'!$B$1:$AI$1,0),TRUE)</f>
        <v>-7992</v>
      </c>
      <c r="F170" s="79">
        <f>VLOOKUP($A170,'Published Daily Data'!$B:$AI,MATCH(F$1,'Published Daily Data'!$B$1:$AI$1,0),TRUE)</f>
        <v>0</v>
      </c>
      <c r="G170" s="79">
        <f>VLOOKUP($A170,'Published Daily Data'!$B:$AI,MATCH(G$1,'Published Daily Data'!$B$1:$AI$1,0),TRUE)</f>
        <v>12670</v>
      </c>
      <c r="H170" s="79">
        <f>VLOOKUP($A170,'Published Daily Data'!$B:$AI,MATCH(H$1,'Published Daily Data'!$B$1:$AI$1,0),TRUE)</f>
        <v>0</v>
      </c>
      <c r="I170" s="79">
        <f>VLOOKUP($A170,'Published Daily Data'!$B:$AI,MATCH(I$1,'Published Daily Data'!$B$1:$AI$1,0),TRUE)</f>
        <v>0</v>
      </c>
      <c r="J170" s="79">
        <f>VLOOKUP($A170,'Published Daily Data'!$B:$AI,MATCH(J$1,'Published Daily Data'!$B$1:$AI$1,0),TRUE)</f>
        <v>0</v>
      </c>
      <c r="K170" s="79">
        <f>VLOOKUP($A170,'Published Daily Data'!$B:$AI,MATCH(K$1,'Published Daily Data'!$B$1:$AI$1,0),TRUE)</f>
        <v>796</v>
      </c>
      <c r="L170" s="79">
        <f>VLOOKUP($A170,'Published Daily Data'!$B:$AI,MATCH(L$1,'Published Daily Data'!$B$1:$AI$1,0),TRUE)</f>
        <v>0</v>
      </c>
      <c r="M170" s="79">
        <f>VLOOKUP($A170,'Published Daily Data'!$B:$AI,MATCH(M$1,'Published Daily Data'!$B$1:$AI$1,0),TRUE)</f>
        <v>0</v>
      </c>
      <c r="N170" s="79">
        <f>VLOOKUP($A170,'Published Daily Data'!$B:$AI,MATCH(N$1,'Published Daily Data'!$B$1:$AI$1,0),TRUE)</f>
        <v>0</v>
      </c>
      <c r="O170" s="79">
        <f>VLOOKUP($A170,'Published Daily Data'!$B:$AI,MATCH(O$1,'Published Daily Data'!$B$1:$AI$1,0),TRUE)</f>
        <v>-7265</v>
      </c>
      <c r="P170" s="79">
        <f>VLOOKUP($A170,'Published Daily Data'!$B:$AI,MATCH(P$1,'Published Daily Data'!$B$1:$AI$1,0),TRUE)</f>
        <v>0</v>
      </c>
      <c r="Q170" s="79">
        <f>VLOOKUP($A170,'Published Daily Data'!$B:$AI,MATCH(Q$1,'Published Daily Data'!$B$1:$AI$1,0),TRUE)</f>
        <v>-727</v>
      </c>
      <c r="R170" s="89">
        <f>VLOOKUP($A170,'Published Daily Data'!$B:$AI,MATCH(R$1,'Published Daily Data'!$B$1:$AI$1,0),TRUE)</f>
        <v>0</v>
      </c>
      <c r="S170" s="89">
        <f>VLOOKUP($A170,'Published Daily Data'!$B:$AI,MATCH(S$1,'Published Daily Data'!$B$1:$AI$1,0),TRUE)</f>
        <v>5197.2013117084089</v>
      </c>
      <c r="T170" s="89">
        <f>VLOOKUP($A170,'Published Daily Data'!$B:$AI,MATCH(T$1,'Published Daily Data'!$B$1:$AI$1,0),TRUE)</f>
        <v>0</v>
      </c>
      <c r="U170" s="89">
        <f>VLOOKUP($A170,'Published Daily Data'!$B:$AI,MATCH(U$1,'Published Daily Data'!$B$1:$AI$1,0),TRUE)</f>
        <v>3.0597725122470751</v>
      </c>
      <c r="V170" s="89">
        <f>VLOOKUP($A170,'Published Daily Data'!$B:$BJ,MATCH(V$1,'Published Daily Data'!$B$1:$BJ$1,0),TRUE)</f>
        <v>5200.2610842206559</v>
      </c>
      <c r="W170" s="89">
        <f>VLOOKUP($A170,'Published Daily Data'!$B:$AI,MATCH(W$1,'Published Daily Data'!$B$1:$AI$1,0),TRUE)</f>
        <v>3181.3731144746448</v>
      </c>
      <c r="X170" s="89">
        <f>-VLOOKUP($A170,'Published Daily Data'!$B:$AI,MATCH(X$1,'Published Daily Data'!$B$1:$AI$1,0),TRUE)</f>
        <v>-316.67105979903607</v>
      </c>
      <c r="Y170" s="89">
        <f>VLOOKUP($A170,'Published Daily Data'!$B:$AI,MATCH(Y$1,'Published Daily Data'!$B$1:$AI$1,0),TRUE)</f>
        <v>8064.9631388962644</v>
      </c>
      <c r="Z170" s="89">
        <f>VLOOKUP($A170,'Published Daily Data'!$B:$AI,MATCH(Z$1,'Published Daily Data'!$B$1:$AI$1,0),TRUE)</f>
        <v>13466</v>
      </c>
      <c r="AA170" s="89" t="e">
        <f>VLOOKUP($A170,'Published Daily Data'!$B:$AI,MATCH(AA$1,'Published Daily Data'!$B$1:$AI$1,0),TRUE)</f>
        <v>#N/A</v>
      </c>
      <c r="AB170" s="80">
        <f>VLOOKUP($A170,'Published Daily Data'!$B:$AI,MATCH(AB$1,'Published Daily Data'!$B$1:$AI$1,0),TRUE)</f>
        <v>0.85137380005157748</v>
      </c>
      <c r="AC170" s="80">
        <f>VLOOKUP($A170,'Published Daily Data'!$B:$AI,MATCH(AC$1,'Published Daily Data'!$B$1:$AI$1,0),TRUE)</f>
        <v>0.8286037391776252</v>
      </c>
      <c r="AD170" s="80"/>
      <c r="AH170" s="81"/>
      <c r="AI170" s="81"/>
      <c r="AJ170" s="81"/>
      <c r="AK170" s="81"/>
      <c r="AL170" s="81"/>
      <c r="AM170" s="81"/>
      <c r="AN170" s="81"/>
    </row>
    <row r="171" spans="1:40" x14ac:dyDescent="0.25">
      <c r="A171" s="88">
        <f t="shared" si="3"/>
        <v>45299</v>
      </c>
      <c r="B171" s="79">
        <f>VLOOKUP($A171,'Published Daily Data'!$B:$AI,MATCH(B$1,'Published Daily Data'!$B$1:$AI$1,0),TRUE)</f>
        <v>23305</v>
      </c>
      <c r="C171" s="79">
        <f>VLOOKUP($A171,'Published Daily Data'!$B:$AI,MATCH(C$1,'Published Daily Data'!$B$1:$AI$1,0),TRUE)</f>
        <v>23932</v>
      </c>
      <c r="D171" s="79">
        <f>VLOOKUP($A171,'Published Daily Data'!$B:$AI,MATCH(D$1,'Published Daily Data'!$B$1:$AI$1,0),TRUE)</f>
        <v>13328</v>
      </c>
      <c r="E171" s="79">
        <f>VLOOKUP($A171,'Published Daily Data'!$B:$AI,MATCH(E$1,'Published Daily Data'!$B$1:$AI$1,0),TRUE)</f>
        <v>-10609</v>
      </c>
      <c r="F171" s="79">
        <f>VLOOKUP($A171,'Published Daily Data'!$B:$AI,MATCH(F$1,'Published Daily Data'!$B$1:$AI$1,0),TRUE)</f>
        <v>0</v>
      </c>
      <c r="G171" s="79">
        <f>VLOOKUP($A171,'Published Daily Data'!$B:$AI,MATCH(G$1,'Published Daily Data'!$B$1:$AI$1,0),TRUE)</f>
        <v>12060</v>
      </c>
      <c r="H171" s="79">
        <f>VLOOKUP($A171,'Published Daily Data'!$B:$AI,MATCH(H$1,'Published Daily Data'!$B$1:$AI$1,0),TRUE)</f>
        <v>0</v>
      </c>
      <c r="I171" s="79">
        <f>VLOOKUP($A171,'Published Daily Data'!$B:$AI,MATCH(I$1,'Published Daily Data'!$B$1:$AI$1,0),TRUE)</f>
        <v>0</v>
      </c>
      <c r="J171" s="79">
        <f>VLOOKUP($A171,'Published Daily Data'!$B:$AI,MATCH(J$1,'Published Daily Data'!$B$1:$AI$1,0),TRUE)</f>
        <v>0</v>
      </c>
      <c r="K171" s="79">
        <f>VLOOKUP($A171,'Published Daily Data'!$B:$AI,MATCH(K$1,'Published Daily Data'!$B$1:$AI$1,0),TRUE)</f>
        <v>1268</v>
      </c>
      <c r="L171" s="79">
        <f>VLOOKUP($A171,'Published Daily Data'!$B:$AI,MATCH(L$1,'Published Daily Data'!$B$1:$AI$1,0),TRUE)</f>
        <v>0</v>
      </c>
      <c r="M171" s="79">
        <f>VLOOKUP($A171,'Published Daily Data'!$B:$AI,MATCH(M$1,'Published Daily Data'!$B$1:$AI$1,0),TRUE)</f>
        <v>0</v>
      </c>
      <c r="N171" s="79">
        <f>VLOOKUP($A171,'Published Daily Data'!$B:$AI,MATCH(N$1,'Published Daily Data'!$B$1:$AI$1,0),TRUE)</f>
        <v>0</v>
      </c>
      <c r="O171" s="79">
        <f>VLOOKUP($A171,'Published Daily Data'!$B:$AI,MATCH(O$1,'Published Daily Data'!$B$1:$AI$1,0),TRUE)</f>
        <v>-8818</v>
      </c>
      <c r="P171" s="79">
        <f>VLOOKUP($A171,'Published Daily Data'!$B:$AI,MATCH(P$1,'Published Daily Data'!$B$1:$AI$1,0),TRUE)</f>
        <v>0</v>
      </c>
      <c r="Q171" s="79">
        <f>VLOOKUP($A171,'Published Daily Data'!$B:$AI,MATCH(Q$1,'Published Daily Data'!$B$1:$AI$1,0),TRUE)</f>
        <v>-1791</v>
      </c>
      <c r="R171" s="89">
        <f>VLOOKUP($A171,'Published Daily Data'!$B:$AI,MATCH(R$1,'Published Daily Data'!$B$1:$AI$1,0),TRUE)</f>
        <v>0</v>
      </c>
      <c r="S171" s="89">
        <f>VLOOKUP($A171,'Published Daily Data'!$B:$AI,MATCH(S$1,'Published Daily Data'!$B$1:$AI$1,0),TRUE)</f>
        <v>4956.197113376059</v>
      </c>
      <c r="T171" s="89">
        <f>VLOOKUP($A171,'Published Daily Data'!$B:$AI,MATCH(T$1,'Published Daily Data'!$B$1:$AI$1,0),TRUE)</f>
        <v>0</v>
      </c>
      <c r="U171" s="89">
        <f>VLOOKUP($A171,'Published Daily Data'!$B:$AI,MATCH(U$1,'Published Daily Data'!$B$1:$AI$1,0),TRUE)</f>
        <v>4.8741099818207188</v>
      </c>
      <c r="V171" s="89">
        <f>VLOOKUP($A171,'Published Daily Data'!$B:$BJ,MATCH(V$1,'Published Daily Data'!$B$1:$BJ$1,0),TRUE)</f>
        <v>4961.0712233578797</v>
      </c>
      <c r="W171" s="89">
        <f>VLOOKUP($A171,'Published Daily Data'!$B:$AI,MATCH(W$1,'Published Daily Data'!$B$1:$AI$1,0),TRUE)</f>
        <v>3709.1320394720501</v>
      </c>
      <c r="X171" s="89">
        <f>-VLOOKUP($A171,'Published Daily Data'!$B:$AI,MATCH(X$1,'Published Daily Data'!$B$1:$AI$1,0),TRUE)</f>
        <v>-184.01321651472426</v>
      </c>
      <c r="Y171" s="89">
        <f>VLOOKUP($A171,'Published Daily Data'!$B:$AI,MATCH(Y$1,'Published Daily Data'!$B$1:$AI$1,0),TRUE)</f>
        <v>8486.1900463152069</v>
      </c>
      <c r="Z171" s="89">
        <f>VLOOKUP($A171,'Published Daily Data'!$B:$AI,MATCH(Z$1,'Published Daily Data'!$B$1:$AI$1,0),TRUE)</f>
        <v>13328</v>
      </c>
      <c r="AA171" s="89" t="e">
        <f>VLOOKUP($A171,'Published Daily Data'!$B:$AI,MATCH(AA$1,'Published Daily Data'!$B$1:$AI$1,0),TRUE)</f>
        <v>#N/A</v>
      </c>
      <c r="AB171" s="80">
        <f>VLOOKUP($A171,'Published Daily Data'!$B:$AI,MATCH(AB$1,'Published Daily Data'!$B$1:$AI$1,0),TRUE)</f>
        <v>0.82062401263799889</v>
      </c>
      <c r="AC171" s="80">
        <f>VLOOKUP($A171,'Published Daily Data'!$B:$AI,MATCH(AC$1,'Published Daily Data'!$B$1:$AI$1,0),TRUE)</f>
        <v>0.78158600910337261</v>
      </c>
      <c r="AD171" s="80"/>
      <c r="AH171" s="81"/>
      <c r="AI171" s="81"/>
      <c r="AJ171" s="81"/>
      <c r="AK171" s="81"/>
      <c r="AL171" s="81"/>
      <c r="AM171" s="81"/>
      <c r="AN171" s="81"/>
    </row>
    <row r="172" spans="1:40" x14ac:dyDescent="0.25">
      <c r="A172" s="88">
        <f t="shared" si="3"/>
        <v>45300</v>
      </c>
      <c r="B172" s="79">
        <f>VLOOKUP($A172,'Published Daily Data'!$B:$AI,MATCH(B$1,'Published Daily Data'!$B$1:$AI$1,0),TRUE)</f>
        <v>23573</v>
      </c>
      <c r="C172" s="79">
        <f>VLOOKUP($A172,'Published Daily Data'!$B:$AI,MATCH(C$1,'Published Daily Data'!$B$1:$AI$1,0),TRUE)</f>
        <v>23931</v>
      </c>
      <c r="D172" s="79">
        <f>VLOOKUP($A172,'Published Daily Data'!$B:$AI,MATCH(D$1,'Published Daily Data'!$B$1:$AI$1,0),TRUE)</f>
        <v>13849</v>
      </c>
      <c r="E172" s="79">
        <f>VLOOKUP($A172,'Published Daily Data'!$B:$AI,MATCH(E$1,'Published Daily Data'!$B$1:$AI$1,0),TRUE)</f>
        <v>-10099</v>
      </c>
      <c r="F172" s="79">
        <f>VLOOKUP($A172,'Published Daily Data'!$B:$AI,MATCH(F$1,'Published Daily Data'!$B$1:$AI$1,0),TRUE)</f>
        <v>0</v>
      </c>
      <c r="G172" s="79">
        <f>VLOOKUP($A172,'Published Daily Data'!$B:$AI,MATCH(G$1,'Published Daily Data'!$B$1:$AI$1,0),TRUE)</f>
        <v>12422</v>
      </c>
      <c r="H172" s="79">
        <f>VLOOKUP($A172,'Published Daily Data'!$B:$AI,MATCH(H$1,'Published Daily Data'!$B$1:$AI$1,0),TRUE)</f>
        <v>0</v>
      </c>
      <c r="I172" s="79">
        <f>VLOOKUP($A172,'Published Daily Data'!$B:$AI,MATCH(I$1,'Published Daily Data'!$B$1:$AI$1,0),TRUE)</f>
        <v>0</v>
      </c>
      <c r="J172" s="79">
        <f>VLOOKUP($A172,'Published Daily Data'!$B:$AI,MATCH(J$1,'Published Daily Data'!$B$1:$AI$1,0),TRUE)</f>
        <v>0</v>
      </c>
      <c r="K172" s="79">
        <f>VLOOKUP($A172,'Published Daily Data'!$B:$AI,MATCH(K$1,'Published Daily Data'!$B$1:$AI$1,0),TRUE)</f>
        <v>1427</v>
      </c>
      <c r="L172" s="79">
        <f>VLOOKUP($A172,'Published Daily Data'!$B:$AI,MATCH(L$1,'Published Daily Data'!$B$1:$AI$1,0),TRUE)</f>
        <v>0</v>
      </c>
      <c r="M172" s="79">
        <f>VLOOKUP($A172,'Published Daily Data'!$B:$AI,MATCH(M$1,'Published Daily Data'!$B$1:$AI$1,0),TRUE)</f>
        <v>0</v>
      </c>
      <c r="N172" s="79">
        <f>VLOOKUP($A172,'Published Daily Data'!$B:$AI,MATCH(N$1,'Published Daily Data'!$B$1:$AI$1,0),TRUE)</f>
        <v>0</v>
      </c>
      <c r="O172" s="79">
        <f>VLOOKUP($A172,'Published Daily Data'!$B:$AI,MATCH(O$1,'Published Daily Data'!$B$1:$AI$1,0),TRUE)</f>
        <v>-7241</v>
      </c>
      <c r="P172" s="79">
        <f>VLOOKUP($A172,'Published Daily Data'!$B:$AI,MATCH(P$1,'Published Daily Data'!$B$1:$AI$1,0),TRUE)</f>
        <v>0</v>
      </c>
      <c r="Q172" s="79">
        <f>VLOOKUP($A172,'Published Daily Data'!$B:$AI,MATCH(Q$1,'Published Daily Data'!$B$1:$AI$1,0),TRUE)</f>
        <v>-2858</v>
      </c>
      <c r="R172" s="89">
        <f>VLOOKUP($A172,'Published Daily Data'!$B:$AI,MATCH(R$1,'Published Daily Data'!$B$1:$AI$1,0),TRUE)</f>
        <v>0</v>
      </c>
      <c r="S172" s="89">
        <f>VLOOKUP($A172,'Published Daily Data'!$B:$AI,MATCH(S$1,'Published Daily Data'!$B$1:$AI$1,0),TRUE)</f>
        <v>5099.4827270511869</v>
      </c>
      <c r="T172" s="89">
        <f>VLOOKUP($A172,'Published Daily Data'!$B:$AI,MATCH(T$1,'Published Daily Data'!$B$1:$AI$1,0),TRUE)</f>
        <v>0</v>
      </c>
      <c r="U172" s="89">
        <f>VLOOKUP($A172,'Published Daily Data'!$B:$AI,MATCH(U$1,'Published Daily Data'!$B$1:$AI$1,0),TRUE)</f>
        <v>5.4852956972067561</v>
      </c>
      <c r="V172" s="89">
        <f>VLOOKUP($A172,'Published Daily Data'!$B:$BJ,MATCH(V$1,'Published Daily Data'!$B$1:$BJ$1,0),TRUE)</f>
        <v>5104.9680227483932</v>
      </c>
      <c r="W172" s="89">
        <f>VLOOKUP($A172,'Published Daily Data'!$B:$AI,MATCH(W$1,'Published Daily Data'!$B$1:$AI$1,0),TRUE)</f>
        <v>3362.0197927993795</v>
      </c>
      <c r="X172" s="89">
        <f>-VLOOKUP($A172,'Published Daily Data'!$B:$AI,MATCH(X$1,'Published Daily Data'!$B$1:$AI$1,0),TRUE)</f>
        <v>-35.788924117455231</v>
      </c>
      <c r="Y172" s="89">
        <f>VLOOKUP($A172,'Published Daily Data'!$B:$AI,MATCH(Y$1,'Published Daily Data'!$B$1:$AI$1,0),TRUE)</f>
        <v>8431.1988914303183</v>
      </c>
      <c r="Z172" s="89">
        <f>VLOOKUP($A172,'Published Daily Data'!$B:$AI,MATCH(Z$1,'Published Daily Data'!$B$1:$AI$1,0),TRUE)</f>
        <v>13849</v>
      </c>
      <c r="AA172" s="89" t="e">
        <f>VLOOKUP($A172,'Published Daily Data'!$B:$AI,MATCH(AA$1,'Published Daily Data'!$B$1:$AI$1,0),TRUE)</f>
        <v>#N/A</v>
      </c>
      <c r="AB172" s="80">
        <f>VLOOKUP($A172,'Published Daily Data'!$B:$AI,MATCH(AB$1,'Published Daily Data'!$B$1:$AI$1,0),TRUE)</f>
        <v>0.81265900803751623</v>
      </c>
      <c r="AC172" s="80">
        <f>VLOOKUP($A172,'Published Daily Data'!$B:$AI,MATCH(AC$1,'Published Daily Data'!$B$1:$AI$1,0),TRUE)</f>
        <v>0.77616459412164307</v>
      </c>
      <c r="AD172" s="80"/>
      <c r="AH172" s="81"/>
      <c r="AI172" s="81"/>
      <c r="AJ172" s="81"/>
      <c r="AK172" s="81"/>
      <c r="AL172" s="81"/>
      <c r="AM172" s="81"/>
      <c r="AN172" s="81"/>
    </row>
    <row r="173" spans="1:40" x14ac:dyDescent="0.25">
      <c r="A173" s="88">
        <f t="shared" si="3"/>
        <v>45301</v>
      </c>
      <c r="B173" s="79">
        <f>VLOOKUP($A173,'Published Daily Data'!$B:$AI,MATCH(B$1,'Published Daily Data'!$B$1:$AI$1,0),TRUE)</f>
        <v>22723</v>
      </c>
      <c r="C173" s="79">
        <f>VLOOKUP($A173,'Published Daily Data'!$B:$AI,MATCH(C$1,'Published Daily Data'!$B$1:$AI$1,0),TRUE)</f>
        <v>22942</v>
      </c>
      <c r="D173" s="79">
        <f>VLOOKUP($A173,'Published Daily Data'!$B:$AI,MATCH(D$1,'Published Daily Data'!$B$1:$AI$1,0),TRUE)</f>
        <v>13580</v>
      </c>
      <c r="E173" s="79">
        <f>VLOOKUP($A173,'Published Daily Data'!$B:$AI,MATCH(E$1,'Published Daily Data'!$B$1:$AI$1,0),TRUE)</f>
        <v>-9379</v>
      </c>
      <c r="F173" s="79">
        <f>VLOOKUP($A173,'Published Daily Data'!$B:$AI,MATCH(F$1,'Published Daily Data'!$B$1:$AI$1,0),TRUE)</f>
        <v>0</v>
      </c>
      <c r="G173" s="79">
        <f>VLOOKUP($A173,'Published Daily Data'!$B:$AI,MATCH(G$1,'Published Daily Data'!$B$1:$AI$1,0),TRUE)</f>
        <v>12122</v>
      </c>
      <c r="H173" s="79">
        <f>VLOOKUP($A173,'Published Daily Data'!$B:$AI,MATCH(H$1,'Published Daily Data'!$B$1:$AI$1,0),TRUE)</f>
        <v>0</v>
      </c>
      <c r="I173" s="79">
        <f>VLOOKUP($A173,'Published Daily Data'!$B:$AI,MATCH(I$1,'Published Daily Data'!$B$1:$AI$1,0),TRUE)</f>
        <v>0</v>
      </c>
      <c r="J173" s="79">
        <f>VLOOKUP($A173,'Published Daily Data'!$B:$AI,MATCH(J$1,'Published Daily Data'!$B$1:$AI$1,0),TRUE)</f>
        <v>0</v>
      </c>
      <c r="K173" s="79">
        <f>VLOOKUP($A173,'Published Daily Data'!$B:$AI,MATCH(K$1,'Published Daily Data'!$B$1:$AI$1,0),TRUE)</f>
        <v>1458</v>
      </c>
      <c r="L173" s="79">
        <f>VLOOKUP($A173,'Published Daily Data'!$B:$AI,MATCH(L$1,'Published Daily Data'!$B$1:$AI$1,0),TRUE)</f>
        <v>0</v>
      </c>
      <c r="M173" s="79">
        <f>VLOOKUP($A173,'Published Daily Data'!$B:$AI,MATCH(M$1,'Published Daily Data'!$B$1:$AI$1,0),TRUE)</f>
        <v>0</v>
      </c>
      <c r="N173" s="79">
        <f>VLOOKUP($A173,'Published Daily Data'!$B:$AI,MATCH(N$1,'Published Daily Data'!$B$1:$AI$1,0),TRUE)</f>
        <v>0</v>
      </c>
      <c r="O173" s="79">
        <f>VLOOKUP($A173,'Published Daily Data'!$B:$AI,MATCH(O$1,'Published Daily Data'!$B$1:$AI$1,0),TRUE)</f>
        <v>-8529</v>
      </c>
      <c r="P173" s="79">
        <f>VLOOKUP($A173,'Published Daily Data'!$B:$AI,MATCH(P$1,'Published Daily Data'!$B$1:$AI$1,0),TRUE)</f>
        <v>0</v>
      </c>
      <c r="Q173" s="79">
        <f>VLOOKUP($A173,'Published Daily Data'!$B:$AI,MATCH(Q$1,'Published Daily Data'!$B$1:$AI$1,0),TRUE)</f>
        <v>-850</v>
      </c>
      <c r="R173" s="89">
        <f>VLOOKUP($A173,'Published Daily Data'!$B:$AI,MATCH(R$1,'Published Daily Data'!$B$1:$AI$1,0),TRUE)</f>
        <v>0</v>
      </c>
      <c r="S173" s="89">
        <f>VLOOKUP($A173,'Published Daily Data'!$B:$AI,MATCH(S$1,'Published Daily Data'!$B$1:$AI$1,0),TRUE)</f>
        <v>4973.9945236419589</v>
      </c>
      <c r="T173" s="89">
        <f>VLOOKUP($A173,'Published Daily Data'!$B:$AI,MATCH(T$1,'Published Daily Data'!$B$1:$AI$1,0),TRUE)</f>
        <v>0</v>
      </c>
      <c r="U173" s="89">
        <f>VLOOKUP($A173,'Published Daily Data'!$B:$AI,MATCH(U$1,'Published Daily Data'!$B$1:$AI$1,0),TRUE)</f>
        <v>5.6044576920304481</v>
      </c>
      <c r="V173" s="89">
        <f>VLOOKUP($A173,'Published Daily Data'!$B:$BJ,MATCH(V$1,'Published Daily Data'!$B$1:$BJ$1,0),TRUE)</f>
        <v>4979.5989813339884</v>
      </c>
      <c r="W173" s="89">
        <f>VLOOKUP($A173,'Published Daily Data'!$B:$AI,MATCH(W$1,'Published Daily Data'!$B$1:$AI$1,0),TRUE)</f>
        <v>2763.7019141750566</v>
      </c>
      <c r="X173" s="89">
        <f>-VLOOKUP($A173,'Published Daily Data'!$B:$AI,MATCH(X$1,'Published Daily Data'!$B$1:$AI$1,0),TRUE)</f>
        <v>-85.7214077976559</v>
      </c>
      <c r="Y173" s="89">
        <f>VLOOKUP($A173,'Published Daily Data'!$B:$AI,MATCH(Y$1,'Published Daily Data'!$B$1:$AI$1,0),TRUE)</f>
        <v>7657.5794877113894</v>
      </c>
      <c r="Z173" s="89">
        <f>VLOOKUP($A173,'Published Daily Data'!$B:$AI,MATCH(Z$1,'Published Daily Data'!$B$1:$AI$1,0),TRUE)</f>
        <v>13580</v>
      </c>
      <c r="AA173" s="89" t="e">
        <f>VLOOKUP($A173,'Published Daily Data'!$B:$AI,MATCH(AA$1,'Published Daily Data'!$B$1:$AI$1,0),TRUE)</f>
        <v>#N/A</v>
      </c>
      <c r="AB173" s="80">
        <f>VLOOKUP($A173,'Published Daily Data'!$B:$AI,MATCH(AB$1,'Published Daily Data'!$B$1:$AI$1,0),TRUE)</f>
        <v>0.80840379280033403</v>
      </c>
      <c r="AC173" s="80">
        <f>VLOOKUP($A173,'Published Daily Data'!$B:$AI,MATCH(AC$1,'Published Daily Data'!$B$1:$AI$1,0),TRUE)</f>
        <v>0.73531307505545895</v>
      </c>
      <c r="AD173" s="80"/>
      <c r="AH173" s="81"/>
      <c r="AI173" s="81"/>
      <c r="AJ173" s="81"/>
      <c r="AK173" s="81"/>
      <c r="AL173" s="81"/>
      <c r="AM173" s="81"/>
      <c r="AN173" s="81"/>
    </row>
    <row r="174" spans="1:40" x14ac:dyDescent="0.25">
      <c r="A174" s="88">
        <f t="shared" si="3"/>
        <v>45302</v>
      </c>
      <c r="B174" s="79">
        <f>VLOOKUP($A174,'Published Daily Data'!$B:$AI,MATCH(B$1,'Published Daily Data'!$B$1:$AI$1,0),TRUE)</f>
        <v>22764</v>
      </c>
      <c r="C174" s="79">
        <f>VLOOKUP($A174,'Published Daily Data'!$B:$AI,MATCH(C$1,'Published Daily Data'!$B$1:$AI$1,0),TRUE)</f>
        <v>23192</v>
      </c>
      <c r="D174" s="79">
        <f>VLOOKUP($A174,'Published Daily Data'!$B:$AI,MATCH(D$1,'Published Daily Data'!$B$1:$AI$1,0),TRUE)</f>
        <v>13443</v>
      </c>
      <c r="E174" s="79">
        <f>VLOOKUP($A174,'Published Daily Data'!$B:$AI,MATCH(E$1,'Published Daily Data'!$B$1:$AI$1,0),TRUE)</f>
        <v>-9766</v>
      </c>
      <c r="F174" s="79">
        <f>VLOOKUP($A174,'Published Daily Data'!$B:$AI,MATCH(F$1,'Published Daily Data'!$B$1:$AI$1,0),TRUE)</f>
        <v>0</v>
      </c>
      <c r="G174" s="79">
        <f>VLOOKUP($A174,'Published Daily Data'!$B:$AI,MATCH(G$1,'Published Daily Data'!$B$1:$AI$1,0),TRUE)</f>
        <v>12380</v>
      </c>
      <c r="H174" s="79">
        <f>VLOOKUP($A174,'Published Daily Data'!$B:$AI,MATCH(H$1,'Published Daily Data'!$B$1:$AI$1,0),TRUE)</f>
        <v>0</v>
      </c>
      <c r="I174" s="79">
        <f>VLOOKUP($A174,'Published Daily Data'!$B:$AI,MATCH(I$1,'Published Daily Data'!$B$1:$AI$1,0),TRUE)</f>
        <v>0</v>
      </c>
      <c r="J174" s="79">
        <f>VLOOKUP($A174,'Published Daily Data'!$B:$AI,MATCH(J$1,'Published Daily Data'!$B$1:$AI$1,0),TRUE)</f>
        <v>0</v>
      </c>
      <c r="K174" s="79">
        <f>VLOOKUP($A174,'Published Daily Data'!$B:$AI,MATCH(K$1,'Published Daily Data'!$B$1:$AI$1,0),TRUE)</f>
        <v>1063</v>
      </c>
      <c r="L174" s="79">
        <f>VLOOKUP($A174,'Published Daily Data'!$B:$AI,MATCH(L$1,'Published Daily Data'!$B$1:$AI$1,0),TRUE)</f>
        <v>0</v>
      </c>
      <c r="M174" s="79">
        <f>VLOOKUP($A174,'Published Daily Data'!$B:$AI,MATCH(M$1,'Published Daily Data'!$B$1:$AI$1,0),TRUE)</f>
        <v>0</v>
      </c>
      <c r="N174" s="79">
        <f>VLOOKUP($A174,'Published Daily Data'!$B:$AI,MATCH(N$1,'Published Daily Data'!$B$1:$AI$1,0),TRUE)</f>
        <v>0</v>
      </c>
      <c r="O174" s="79">
        <f>VLOOKUP($A174,'Published Daily Data'!$B:$AI,MATCH(O$1,'Published Daily Data'!$B$1:$AI$1,0),TRUE)</f>
        <v>-6965</v>
      </c>
      <c r="P174" s="79">
        <f>VLOOKUP($A174,'Published Daily Data'!$B:$AI,MATCH(P$1,'Published Daily Data'!$B$1:$AI$1,0),TRUE)</f>
        <v>0</v>
      </c>
      <c r="Q174" s="79">
        <f>VLOOKUP($A174,'Published Daily Data'!$B:$AI,MATCH(Q$1,'Published Daily Data'!$B$1:$AI$1,0),TRUE)</f>
        <v>-2801</v>
      </c>
      <c r="R174" s="89">
        <f>VLOOKUP($A174,'Published Daily Data'!$B:$AI,MATCH(R$1,'Published Daily Data'!$B$1:$AI$1,0),TRUE)</f>
        <v>0</v>
      </c>
      <c r="S174" s="89">
        <f>VLOOKUP($A174,'Published Daily Data'!$B:$AI,MATCH(S$1,'Published Daily Data'!$B$1:$AI$1,0),TRUE)</f>
        <v>5093.6891103475054</v>
      </c>
      <c r="T174" s="89">
        <f>VLOOKUP($A174,'Published Daily Data'!$B:$AI,MATCH(T$1,'Published Daily Data'!$B$1:$AI$1,0),TRUE)</f>
        <v>0</v>
      </c>
      <c r="U174" s="89">
        <f>VLOOKUP($A174,'Published Daily Data'!$B:$AI,MATCH(U$1,'Published Daily Data'!$B$1:$AI$1,0),TRUE)</f>
        <v>4.0861032418575896</v>
      </c>
      <c r="V174" s="89">
        <f>VLOOKUP($A174,'Published Daily Data'!$B:$BJ,MATCH(V$1,'Published Daily Data'!$B$1:$BJ$1,0),TRUE)</f>
        <v>5097.7752135893643</v>
      </c>
      <c r="W174" s="89">
        <f>VLOOKUP($A174,'Published Daily Data'!$B:$AI,MATCH(W$1,'Published Daily Data'!$B$1:$AI$1,0),TRUE)</f>
        <v>3343.8006510841265</v>
      </c>
      <c r="X174" s="89">
        <f>-VLOOKUP($A174,'Published Daily Data'!$B:$AI,MATCH(X$1,'Published Daily Data'!$B$1:$AI$1,0),TRUE)</f>
        <v>-70.115256386008156</v>
      </c>
      <c r="Y174" s="89">
        <f>VLOOKUP($A174,'Published Daily Data'!$B:$AI,MATCH(Y$1,'Published Daily Data'!$B$1:$AI$1,0),TRUE)</f>
        <v>8371.4606082874834</v>
      </c>
      <c r="Z174" s="89">
        <f>VLOOKUP($A174,'Published Daily Data'!$B:$AI,MATCH(Z$1,'Published Daily Data'!$B$1:$AI$1,0),TRUE)</f>
        <v>13443</v>
      </c>
      <c r="AA174" s="89" t="e">
        <f>VLOOKUP($A174,'Published Daily Data'!$B:$AI,MATCH(AA$1,'Published Daily Data'!$B$1:$AI$1,0),TRUE)</f>
        <v>#N/A</v>
      </c>
      <c r="AB174" s="80">
        <f>VLOOKUP($A174,'Published Daily Data'!$B:$AI,MATCH(AB$1,'Published Daily Data'!$B$1:$AI$1,0),TRUE)</f>
        <v>0.83602300017729558</v>
      </c>
      <c r="AC174" s="80">
        <f>VLOOKUP($A174,'Published Daily Data'!$B:$AI,MATCH(AC$1,'Published Daily Data'!$B$1:$AI$1,0),TRUE)</f>
        <v>0.79520399354744942</v>
      </c>
      <c r="AD174" s="80"/>
      <c r="AH174" s="81"/>
      <c r="AI174" s="81"/>
      <c r="AJ174" s="81"/>
      <c r="AK174" s="81"/>
      <c r="AL174" s="81"/>
      <c r="AM174" s="81"/>
      <c r="AN174" s="81"/>
    </row>
    <row r="175" spans="1:40" x14ac:dyDescent="0.25">
      <c r="A175" s="88">
        <f t="shared" si="3"/>
        <v>45303</v>
      </c>
      <c r="B175" s="79">
        <f>VLOOKUP($A175,'Published Daily Data'!$B:$AI,MATCH(B$1,'Published Daily Data'!$B$1:$AI$1,0),TRUE)</f>
        <v>22704</v>
      </c>
      <c r="C175" s="79">
        <f>VLOOKUP($A175,'Published Daily Data'!$B:$AI,MATCH(C$1,'Published Daily Data'!$B$1:$AI$1,0),TRUE)</f>
        <v>23062</v>
      </c>
      <c r="D175" s="79">
        <f>VLOOKUP($A175,'Published Daily Data'!$B:$AI,MATCH(D$1,'Published Daily Data'!$B$1:$AI$1,0),TRUE)</f>
        <v>15173</v>
      </c>
      <c r="E175" s="79">
        <f>VLOOKUP($A175,'Published Daily Data'!$B:$AI,MATCH(E$1,'Published Daily Data'!$B$1:$AI$1,0),TRUE)</f>
        <v>-7907</v>
      </c>
      <c r="F175" s="79">
        <f>VLOOKUP($A175,'Published Daily Data'!$B:$AI,MATCH(F$1,'Published Daily Data'!$B$1:$AI$1,0),TRUE)</f>
        <v>0</v>
      </c>
      <c r="G175" s="79">
        <f>VLOOKUP($A175,'Published Daily Data'!$B:$AI,MATCH(G$1,'Published Daily Data'!$B$1:$AI$1,0),TRUE)</f>
        <v>13723</v>
      </c>
      <c r="H175" s="79">
        <f>VLOOKUP($A175,'Published Daily Data'!$B:$AI,MATCH(H$1,'Published Daily Data'!$B$1:$AI$1,0),TRUE)</f>
        <v>0</v>
      </c>
      <c r="I175" s="79">
        <f>VLOOKUP($A175,'Published Daily Data'!$B:$AI,MATCH(I$1,'Published Daily Data'!$B$1:$AI$1,0),TRUE)</f>
        <v>0</v>
      </c>
      <c r="J175" s="79">
        <f>VLOOKUP($A175,'Published Daily Data'!$B:$AI,MATCH(J$1,'Published Daily Data'!$B$1:$AI$1,0),TRUE)</f>
        <v>0</v>
      </c>
      <c r="K175" s="79">
        <f>VLOOKUP($A175,'Published Daily Data'!$B:$AI,MATCH(K$1,'Published Daily Data'!$B$1:$AI$1,0),TRUE)</f>
        <v>1450</v>
      </c>
      <c r="L175" s="79">
        <f>VLOOKUP($A175,'Published Daily Data'!$B:$AI,MATCH(L$1,'Published Daily Data'!$B$1:$AI$1,0),TRUE)</f>
        <v>0</v>
      </c>
      <c r="M175" s="79">
        <f>VLOOKUP($A175,'Published Daily Data'!$B:$AI,MATCH(M$1,'Published Daily Data'!$B$1:$AI$1,0),TRUE)</f>
        <v>0</v>
      </c>
      <c r="N175" s="79">
        <f>VLOOKUP($A175,'Published Daily Data'!$B:$AI,MATCH(N$1,'Published Daily Data'!$B$1:$AI$1,0),TRUE)</f>
        <v>0</v>
      </c>
      <c r="O175" s="79">
        <f>VLOOKUP($A175,'Published Daily Data'!$B:$AI,MATCH(O$1,'Published Daily Data'!$B$1:$AI$1,0),TRUE)</f>
        <v>-5807</v>
      </c>
      <c r="P175" s="79">
        <f>VLOOKUP($A175,'Published Daily Data'!$B:$AI,MATCH(P$1,'Published Daily Data'!$B$1:$AI$1,0),TRUE)</f>
        <v>0</v>
      </c>
      <c r="Q175" s="79">
        <f>VLOOKUP($A175,'Published Daily Data'!$B:$AI,MATCH(Q$1,'Published Daily Data'!$B$1:$AI$1,0),TRUE)</f>
        <v>-2100</v>
      </c>
      <c r="R175" s="89">
        <f>VLOOKUP($A175,'Published Daily Data'!$B:$AI,MATCH(R$1,'Published Daily Data'!$B$1:$AI$1,0),TRUE)</f>
        <v>0</v>
      </c>
      <c r="S175" s="89">
        <f>VLOOKUP($A175,'Published Daily Data'!$B:$AI,MATCH(S$1,'Published Daily Data'!$B$1:$AI$1,0),TRUE)</f>
        <v>5637.3494568061178</v>
      </c>
      <c r="T175" s="89">
        <f>VLOOKUP($A175,'Published Daily Data'!$B:$AI,MATCH(T$1,'Published Daily Data'!$B$1:$AI$1,0),TRUE)</f>
        <v>0</v>
      </c>
      <c r="U175" s="89">
        <f>VLOOKUP($A175,'Published Daily Data'!$B:$AI,MATCH(U$1,'Published Daily Data'!$B$1:$AI$1,0),TRUE)</f>
        <v>5.5737062094953007</v>
      </c>
      <c r="V175" s="89">
        <f>VLOOKUP($A175,'Published Daily Data'!$B:$BJ,MATCH(V$1,'Published Daily Data'!$B$1:$BJ$1,0),TRUE)</f>
        <v>5642.9231630156128</v>
      </c>
      <c r="W175" s="89">
        <f>VLOOKUP($A175,'Published Daily Data'!$B:$AI,MATCH(W$1,'Published Daily Data'!$B$1:$AI$1,0),TRUE)</f>
        <v>2973.0553948778593</v>
      </c>
      <c r="X175" s="89">
        <f>-VLOOKUP($A175,'Published Daily Data'!$B:$AI,MATCH(X$1,'Published Daily Data'!$B$1:$AI$1,0),TRUE)</f>
        <v>-124.67436591325406</v>
      </c>
      <c r="Y175" s="89">
        <f>VLOOKUP($A175,'Published Daily Data'!$B:$AI,MATCH(Y$1,'Published Daily Data'!$B$1:$AI$1,0),TRUE)</f>
        <v>8491.3041919802163</v>
      </c>
      <c r="Z175" s="89">
        <f>VLOOKUP($A175,'Published Daily Data'!$B:$AI,MATCH(Z$1,'Published Daily Data'!$B$1:$AI$1,0),TRUE)</f>
        <v>15173</v>
      </c>
      <c r="AA175" s="89" t="e">
        <f>VLOOKUP($A175,'Published Daily Data'!$B:$AI,MATCH(AA$1,'Published Daily Data'!$B$1:$AI$1,0),TRUE)</f>
        <v>#N/A</v>
      </c>
      <c r="AB175" s="80">
        <f>VLOOKUP($A175,'Published Daily Data'!$B:$AI,MATCH(AB$1,'Published Daily Data'!$B$1:$AI$1,0),TRUE)</f>
        <v>0.81991045038209187</v>
      </c>
      <c r="AC175" s="80">
        <f>VLOOKUP($A175,'Published Daily Data'!$B:$AI,MATCH(AC$1,'Published Daily Data'!$B$1:$AI$1,0),TRUE)</f>
        <v>0.81109614591522627</v>
      </c>
      <c r="AD175" s="80"/>
      <c r="AH175" s="81"/>
      <c r="AI175" s="81"/>
      <c r="AJ175" s="81"/>
      <c r="AK175" s="81"/>
      <c r="AL175" s="81"/>
      <c r="AM175" s="81"/>
      <c r="AN175" s="81"/>
    </row>
    <row r="176" spans="1:40" x14ac:dyDescent="0.25">
      <c r="A176" s="88">
        <f t="shared" si="3"/>
        <v>45304</v>
      </c>
      <c r="B176" s="79">
        <f>VLOOKUP($A176,'Published Daily Data'!$B:$AI,MATCH(B$1,'Published Daily Data'!$B$1:$AI$1,0),TRUE)</f>
        <v>20531</v>
      </c>
      <c r="C176" s="79">
        <f>VLOOKUP($A176,'Published Daily Data'!$B:$AI,MATCH(C$1,'Published Daily Data'!$B$1:$AI$1,0),TRUE)</f>
        <v>20712</v>
      </c>
      <c r="D176" s="79">
        <f>VLOOKUP($A176,'Published Daily Data'!$B:$AI,MATCH(D$1,'Published Daily Data'!$B$1:$AI$1,0),TRUE)</f>
        <v>11715</v>
      </c>
      <c r="E176" s="79">
        <f>VLOOKUP($A176,'Published Daily Data'!$B:$AI,MATCH(E$1,'Published Daily Data'!$B$1:$AI$1,0),TRUE)</f>
        <v>-9015</v>
      </c>
      <c r="F176" s="79">
        <f>VLOOKUP($A176,'Published Daily Data'!$B:$AI,MATCH(F$1,'Published Daily Data'!$B$1:$AI$1,0),TRUE)</f>
        <v>0</v>
      </c>
      <c r="G176" s="79">
        <f>VLOOKUP($A176,'Published Daily Data'!$B:$AI,MATCH(G$1,'Published Daily Data'!$B$1:$AI$1,0),TRUE)</f>
        <v>10176</v>
      </c>
      <c r="H176" s="79">
        <f>VLOOKUP($A176,'Published Daily Data'!$B:$AI,MATCH(H$1,'Published Daily Data'!$B$1:$AI$1,0),TRUE)</f>
        <v>0</v>
      </c>
      <c r="I176" s="79">
        <f>VLOOKUP($A176,'Published Daily Data'!$B:$AI,MATCH(I$1,'Published Daily Data'!$B$1:$AI$1,0),TRUE)</f>
        <v>0</v>
      </c>
      <c r="J176" s="79">
        <f>VLOOKUP($A176,'Published Daily Data'!$B:$AI,MATCH(J$1,'Published Daily Data'!$B$1:$AI$1,0),TRUE)</f>
        <v>0</v>
      </c>
      <c r="K176" s="79">
        <f>VLOOKUP($A176,'Published Daily Data'!$B:$AI,MATCH(K$1,'Published Daily Data'!$B$1:$AI$1,0),TRUE)</f>
        <v>1539</v>
      </c>
      <c r="L176" s="79">
        <f>VLOOKUP($A176,'Published Daily Data'!$B:$AI,MATCH(L$1,'Published Daily Data'!$B$1:$AI$1,0),TRUE)</f>
        <v>0</v>
      </c>
      <c r="M176" s="79">
        <f>VLOOKUP($A176,'Published Daily Data'!$B:$AI,MATCH(M$1,'Published Daily Data'!$B$1:$AI$1,0),TRUE)</f>
        <v>0</v>
      </c>
      <c r="N176" s="79">
        <f>VLOOKUP($A176,'Published Daily Data'!$B:$AI,MATCH(N$1,'Published Daily Data'!$B$1:$AI$1,0),TRUE)</f>
        <v>0</v>
      </c>
      <c r="O176" s="79">
        <f>VLOOKUP($A176,'Published Daily Data'!$B:$AI,MATCH(O$1,'Published Daily Data'!$B$1:$AI$1,0),TRUE)</f>
        <v>-8675</v>
      </c>
      <c r="P176" s="79">
        <f>VLOOKUP($A176,'Published Daily Data'!$B:$AI,MATCH(P$1,'Published Daily Data'!$B$1:$AI$1,0),TRUE)</f>
        <v>0</v>
      </c>
      <c r="Q176" s="79">
        <f>VLOOKUP($A176,'Published Daily Data'!$B:$AI,MATCH(Q$1,'Published Daily Data'!$B$1:$AI$1,0),TRUE)</f>
        <v>-340</v>
      </c>
      <c r="R176" s="89">
        <f>VLOOKUP($A176,'Published Daily Data'!$B:$AI,MATCH(R$1,'Published Daily Data'!$B$1:$AI$1,0),TRUE)</f>
        <v>0</v>
      </c>
      <c r="S176" s="89">
        <f>VLOOKUP($A176,'Published Daily Data'!$B:$AI,MATCH(S$1,'Published Daily Data'!$B$1:$AI$1,0),TRUE)</f>
        <v>4164.0028386520489</v>
      </c>
      <c r="T176" s="89">
        <f>VLOOKUP($A176,'Published Daily Data'!$B:$AI,MATCH(T$1,'Published Daily Data'!$B$1:$AI$1,0),TRUE)</f>
        <v>0</v>
      </c>
      <c r="U176" s="89">
        <f>VLOOKUP($A176,'Published Daily Data'!$B:$AI,MATCH(U$1,'Published Daily Data'!$B$1:$AI$1,0),TRUE)</f>
        <v>5.9158164526988051</v>
      </c>
      <c r="V176" s="89">
        <f>VLOOKUP($A176,'Published Daily Data'!$B:$BJ,MATCH(V$1,'Published Daily Data'!$B$1:$BJ$1,0),TRUE)</f>
        <v>4169.9186551047478</v>
      </c>
      <c r="W176" s="89">
        <f>VLOOKUP($A176,'Published Daily Data'!$B:$AI,MATCH(W$1,'Published Daily Data'!$B$1:$AI$1,0),TRUE)</f>
        <v>3361.9119274653367</v>
      </c>
      <c r="X176" s="89">
        <f>-VLOOKUP($A176,'Published Daily Data'!$B:$AI,MATCH(X$1,'Published Daily Data'!$B$1:$AI$1,0),TRUE)</f>
        <v>-198.64485206647652</v>
      </c>
      <c r="Y176" s="89">
        <f>VLOOKUP($A176,'Published Daily Data'!$B:$AI,MATCH(Y$1,'Published Daily Data'!$B$1:$AI$1,0),TRUE)</f>
        <v>7333.1857305036065</v>
      </c>
      <c r="Z176" s="89">
        <f>VLOOKUP($A176,'Published Daily Data'!$B:$AI,MATCH(Z$1,'Published Daily Data'!$B$1:$AI$1,0),TRUE)</f>
        <v>11715</v>
      </c>
      <c r="AA176" s="89" t="e">
        <f>VLOOKUP($A176,'Published Daily Data'!$B:$AI,MATCH(AA$1,'Published Daily Data'!$B$1:$AI$1,0),TRUE)</f>
        <v>#N/A</v>
      </c>
      <c r="AB176" s="80">
        <f>VLOOKUP($A176,'Published Daily Data'!$B:$AI,MATCH(AB$1,'Published Daily Data'!$B$1:$AI$1,0),TRUE)</f>
        <v>0.78472779047520524</v>
      </c>
      <c r="AC176" s="80">
        <f>VLOOKUP($A176,'Published Daily Data'!$B:$AI,MATCH(AC$1,'Published Daily Data'!$B$1:$AI$1,0),TRUE)</f>
        <v>0.77987881935276704</v>
      </c>
      <c r="AD176" s="80"/>
      <c r="AH176" s="81"/>
      <c r="AI176" s="81"/>
      <c r="AJ176" s="81"/>
      <c r="AK176" s="81"/>
      <c r="AL176" s="81"/>
      <c r="AM176" s="81"/>
      <c r="AN176" s="81"/>
    </row>
    <row r="177" spans="1:40" x14ac:dyDescent="0.25">
      <c r="A177" s="88">
        <f t="shared" si="3"/>
        <v>45305</v>
      </c>
      <c r="B177" s="79">
        <f>VLOOKUP($A177,'Published Daily Data'!$B:$AI,MATCH(B$1,'Published Daily Data'!$B$1:$AI$1,0),TRUE)</f>
        <v>19436</v>
      </c>
      <c r="C177" s="79">
        <f>VLOOKUP($A177,'Published Daily Data'!$B:$AI,MATCH(C$1,'Published Daily Data'!$B$1:$AI$1,0),TRUE)</f>
        <v>18916</v>
      </c>
      <c r="D177" s="79">
        <f>VLOOKUP($A177,'Published Daily Data'!$B:$AI,MATCH(D$1,'Published Daily Data'!$B$1:$AI$1,0),TRUE)</f>
        <v>9779</v>
      </c>
      <c r="E177" s="79">
        <f>VLOOKUP($A177,'Published Daily Data'!$B:$AI,MATCH(E$1,'Published Daily Data'!$B$1:$AI$1,0),TRUE)</f>
        <v>-9155</v>
      </c>
      <c r="F177" s="79">
        <f>VLOOKUP($A177,'Published Daily Data'!$B:$AI,MATCH(F$1,'Published Daily Data'!$B$1:$AI$1,0),TRUE)</f>
        <v>0</v>
      </c>
      <c r="G177" s="79">
        <f>VLOOKUP($A177,'Published Daily Data'!$B:$AI,MATCH(G$1,'Published Daily Data'!$B$1:$AI$1,0),TRUE)</f>
        <v>8482</v>
      </c>
      <c r="H177" s="79">
        <f>VLOOKUP($A177,'Published Daily Data'!$B:$AI,MATCH(H$1,'Published Daily Data'!$B$1:$AI$1,0),TRUE)</f>
        <v>0</v>
      </c>
      <c r="I177" s="79">
        <f>VLOOKUP($A177,'Published Daily Data'!$B:$AI,MATCH(I$1,'Published Daily Data'!$B$1:$AI$1,0),TRUE)</f>
        <v>0</v>
      </c>
      <c r="J177" s="79">
        <f>VLOOKUP($A177,'Published Daily Data'!$B:$AI,MATCH(J$1,'Published Daily Data'!$B$1:$AI$1,0),TRUE)</f>
        <v>0</v>
      </c>
      <c r="K177" s="79">
        <f>VLOOKUP($A177,'Published Daily Data'!$B:$AI,MATCH(K$1,'Published Daily Data'!$B$1:$AI$1,0),TRUE)</f>
        <v>1297</v>
      </c>
      <c r="L177" s="79">
        <f>VLOOKUP($A177,'Published Daily Data'!$B:$AI,MATCH(L$1,'Published Daily Data'!$B$1:$AI$1,0),TRUE)</f>
        <v>0</v>
      </c>
      <c r="M177" s="79">
        <f>VLOOKUP($A177,'Published Daily Data'!$B:$AI,MATCH(M$1,'Published Daily Data'!$B$1:$AI$1,0),TRUE)</f>
        <v>0</v>
      </c>
      <c r="N177" s="79">
        <f>VLOOKUP($A177,'Published Daily Data'!$B:$AI,MATCH(N$1,'Published Daily Data'!$B$1:$AI$1,0),TRUE)</f>
        <v>0</v>
      </c>
      <c r="O177" s="79">
        <f>VLOOKUP($A177,'Published Daily Data'!$B:$AI,MATCH(O$1,'Published Daily Data'!$B$1:$AI$1,0),TRUE)</f>
        <v>-9059</v>
      </c>
      <c r="P177" s="79">
        <f>VLOOKUP($A177,'Published Daily Data'!$B:$AI,MATCH(P$1,'Published Daily Data'!$B$1:$AI$1,0),TRUE)</f>
        <v>0</v>
      </c>
      <c r="Q177" s="79">
        <f>VLOOKUP($A177,'Published Daily Data'!$B:$AI,MATCH(Q$1,'Published Daily Data'!$B$1:$AI$1,0),TRUE)</f>
        <v>-96</v>
      </c>
      <c r="R177" s="89">
        <f>VLOOKUP($A177,'Published Daily Data'!$B:$AI,MATCH(R$1,'Published Daily Data'!$B$1:$AI$1,0),TRUE)</f>
        <v>0</v>
      </c>
      <c r="S177" s="89">
        <f>VLOOKUP($A177,'Published Daily Data'!$B:$AI,MATCH(S$1,'Published Daily Data'!$B$1:$AI$1,0),TRUE)</f>
        <v>3454.199876777383</v>
      </c>
      <c r="T177" s="89">
        <f>VLOOKUP($A177,'Published Daily Data'!$B:$AI,MATCH(T$1,'Published Daily Data'!$B$1:$AI$1,0),TRUE)</f>
        <v>0</v>
      </c>
      <c r="U177" s="89">
        <f>VLOOKUP($A177,'Published Daily Data'!$B:$AI,MATCH(U$1,'Published Daily Data'!$B$1:$AI$1,0),TRUE)</f>
        <v>4.9855841060106245</v>
      </c>
      <c r="V177" s="89">
        <f>VLOOKUP($A177,'Published Daily Data'!$B:$BJ,MATCH(V$1,'Published Daily Data'!$B$1:$BJ$1,0),TRUE)</f>
        <v>3459.1854608833937</v>
      </c>
      <c r="W177" s="89">
        <f>VLOOKUP($A177,'Published Daily Data'!$B:$AI,MATCH(W$1,'Published Daily Data'!$B$1:$AI$1,0),TRUE)</f>
        <v>3529.2682096958956</v>
      </c>
      <c r="X177" s="89">
        <f>-VLOOKUP($A177,'Published Daily Data'!$B:$AI,MATCH(X$1,'Published Daily Data'!$B$1:$AI$1,0),TRUE)</f>
        <v>-415.15662861788456</v>
      </c>
      <c r="Y177" s="89">
        <f>VLOOKUP($A177,'Published Daily Data'!$B:$AI,MATCH(Y$1,'Published Daily Data'!$B$1:$AI$1,0),TRUE)</f>
        <v>6573.2970419614057</v>
      </c>
      <c r="Z177" s="89">
        <f>VLOOKUP($A177,'Published Daily Data'!$B:$AI,MATCH(Z$1,'Published Daily Data'!$B$1:$AI$1,0),TRUE)</f>
        <v>9779</v>
      </c>
      <c r="AA177" s="89" t="e">
        <f>VLOOKUP($A177,'Published Daily Data'!$B:$AI,MATCH(AA$1,'Published Daily Data'!$B$1:$AI$1,0),TRUE)</f>
        <v>#N/A</v>
      </c>
      <c r="AB177" s="80">
        <f>VLOOKUP($A177,'Published Daily Data'!$B:$AI,MATCH(AB$1,'Published Daily Data'!$B$1:$AI$1,0),TRUE)</f>
        <v>0.77985371211501664</v>
      </c>
      <c r="AC177" s="80">
        <f>VLOOKUP($A177,'Published Daily Data'!$B:$AI,MATCH(AC$1,'Published Daily Data'!$B$1:$AI$1,0),TRUE)</f>
        <v>0.7653756271600799</v>
      </c>
      <c r="AD177" s="80"/>
      <c r="AH177" s="81"/>
      <c r="AI177" s="81"/>
      <c r="AJ177" s="81"/>
      <c r="AK177" s="81"/>
      <c r="AL177" s="81"/>
      <c r="AM177" s="81"/>
      <c r="AN177" s="81"/>
    </row>
    <row r="178" spans="1:40" x14ac:dyDescent="0.25">
      <c r="A178" s="88">
        <f t="shared" si="3"/>
        <v>45306</v>
      </c>
      <c r="B178" s="79">
        <f>VLOOKUP($A178,'Published Daily Data'!$B:$AI,MATCH(B$1,'Published Daily Data'!$B$1:$AI$1,0),TRUE)</f>
        <v>20771</v>
      </c>
      <c r="C178" s="79">
        <f>VLOOKUP($A178,'Published Daily Data'!$B:$AI,MATCH(C$1,'Published Daily Data'!$B$1:$AI$1,0),TRUE)</f>
        <v>20348</v>
      </c>
      <c r="D178" s="79">
        <f>VLOOKUP($A178,'Published Daily Data'!$B:$AI,MATCH(D$1,'Published Daily Data'!$B$1:$AI$1,0),TRUE)</f>
        <v>11736</v>
      </c>
      <c r="E178" s="79">
        <f>VLOOKUP($A178,'Published Daily Data'!$B:$AI,MATCH(E$1,'Published Daily Data'!$B$1:$AI$1,0),TRUE)</f>
        <v>-8630</v>
      </c>
      <c r="F178" s="79">
        <f>VLOOKUP($A178,'Published Daily Data'!$B:$AI,MATCH(F$1,'Published Daily Data'!$B$1:$AI$1,0),TRUE)</f>
        <v>0</v>
      </c>
      <c r="G178" s="79">
        <f>VLOOKUP($A178,'Published Daily Data'!$B:$AI,MATCH(G$1,'Published Daily Data'!$B$1:$AI$1,0),TRUE)</f>
        <v>10219</v>
      </c>
      <c r="H178" s="79">
        <f>VLOOKUP($A178,'Published Daily Data'!$B:$AI,MATCH(H$1,'Published Daily Data'!$B$1:$AI$1,0),TRUE)</f>
        <v>0</v>
      </c>
      <c r="I178" s="79">
        <f>VLOOKUP($A178,'Published Daily Data'!$B:$AI,MATCH(I$1,'Published Daily Data'!$B$1:$AI$1,0),TRUE)</f>
        <v>0</v>
      </c>
      <c r="J178" s="79">
        <f>VLOOKUP($A178,'Published Daily Data'!$B:$AI,MATCH(J$1,'Published Daily Data'!$B$1:$AI$1,0),TRUE)</f>
        <v>0</v>
      </c>
      <c r="K178" s="79">
        <f>VLOOKUP($A178,'Published Daily Data'!$B:$AI,MATCH(K$1,'Published Daily Data'!$B$1:$AI$1,0),TRUE)</f>
        <v>1517</v>
      </c>
      <c r="L178" s="79">
        <f>VLOOKUP($A178,'Published Daily Data'!$B:$AI,MATCH(L$1,'Published Daily Data'!$B$1:$AI$1,0),TRUE)</f>
        <v>0</v>
      </c>
      <c r="M178" s="79">
        <f>VLOOKUP($A178,'Published Daily Data'!$B:$AI,MATCH(M$1,'Published Daily Data'!$B$1:$AI$1,0),TRUE)</f>
        <v>0</v>
      </c>
      <c r="N178" s="79">
        <f>VLOOKUP($A178,'Published Daily Data'!$B:$AI,MATCH(N$1,'Published Daily Data'!$B$1:$AI$1,0),TRUE)</f>
        <v>0</v>
      </c>
      <c r="O178" s="79">
        <f>VLOOKUP($A178,'Published Daily Data'!$B:$AI,MATCH(O$1,'Published Daily Data'!$B$1:$AI$1,0),TRUE)</f>
        <v>-7587</v>
      </c>
      <c r="P178" s="79">
        <f>VLOOKUP($A178,'Published Daily Data'!$B:$AI,MATCH(P$1,'Published Daily Data'!$B$1:$AI$1,0),TRUE)</f>
        <v>0</v>
      </c>
      <c r="Q178" s="79">
        <f>VLOOKUP($A178,'Published Daily Data'!$B:$AI,MATCH(Q$1,'Published Daily Data'!$B$1:$AI$1,0),TRUE)</f>
        <v>-1043</v>
      </c>
      <c r="R178" s="89">
        <f>VLOOKUP($A178,'Published Daily Data'!$B:$AI,MATCH(R$1,'Published Daily Data'!$B$1:$AI$1,0),TRUE)</f>
        <v>0</v>
      </c>
      <c r="S178" s="89">
        <f>VLOOKUP($A178,'Published Daily Data'!$B:$AI,MATCH(S$1,'Published Daily Data'!$B$1:$AI$1,0),TRUE)</f>
        <v>4180.0525766352985</v>
      </c>
      <c r="T178" s="89">
        <f>VLOOKUP($A178,'Published Daily Data'!$B:$AI,MATCH(T$1,'Published Daily Data'!$B$1:$AI$1,0),TRUE)</f>
        <v>0</v>
      </c>
      <c r="U178" s="89">
        <f>VLOOKUP($A178,'Published Daily Data'!$B:$AI,MATCH(U$1,'Published Daily Data'!$B$1:$AI$1,0),TRUE)</f>
        <v>5.8312498757271518</v>
      </c>
      <c r="V178" s="89">
        <f>VLOOKUP($A178,'Published Daily Data'!$B:$BJ,MATCH(V$1,'Published Daily Data'!$B$1:$BJ$1,0),TRUE)</f>
        <v>4185.8838265110262</v>
      </c>
      <c r="W178" s="89">
        <f>VLOOKUP($A178,'Published Daily Data'!$B:$AI,MATCH(W$1,'Published Daily Data'!$B$1:$AI$1,0),TRUE)</f>
        <v>3700.4953295580949</v>
      </c>
      <c r="X178" s="89">
        <f>-VLOOKUP($A178,'Published Daily Data'!$B:$AI,MATCH(X$1,'Published Daily Data'!$B$1:$AI$1,0),TRUE)</f>
        <v>-321.06919820424389</v>
      </c>
      <c r="Y178" s="89">
        <f>VLOOKUP($A178,'Published Daily Data'!$B:$AI,MATCH(Y$1,'Published Daily Data'!$B$1:$AI$1,0),TRUE)</f>
        <v>7565.3099578648789</v>
      </c>
      <c r="Z178" s="89">
        <f>VLOOKUP($A178,'Published Daily Data'!$B:$AI,MATCH(Z$1,'Published Daily Data'!$B$1:$AI$1,0),TRUE)</f>
        <v>11736</v>
      </c>
      <c r="AA178" s="89" t="e">
        <f>VLOOKUP($A178,'Published Daily Data'!$B:$AI,MATCH(AA$1,'Published Daily Data'!$B$1:$AI$1,0),TRUE)</f>
        <v>#N/A</v>
      </c>
      <c r="AB178" s="80">
        <f>VLOOKUP($A178,'Published Daily Data'!$B:$AI,MATCH(AB$1,'Published Daily Data'!$B$1:$AI$1,0),TRUE)</f>
        <v>0.7863226995230691</v>
      </c>
      <c r="AC178" s="80">
        <f>VLOOKUP($A178,'Published Daily Data'!$B:$AI,MATCH(AC$1,'Published Daily Data'!$B$1:$AI$1,0),TRUE)</f>
        <v>0.81894498867269316</v>
      </c>
      <c r="AD178" s="80"/>
      <c r="AH178" s="81"/>
      <c r="AI178" s="81"/>
      <c r="AJ178" s="81"/>
      <c r="AK178" s="81"/>
      <c r="AL178" s="81"/>
      <c r="AM178" s="81"/>
      <c r="AN178" s="81"/>
    </row>
    <row r="179" spans="1:40" x14ac:dyDescent="0.25">
      <c r="A179" s="88">
        <f t="shared" si="3"/>
        <v>45307</v>
      </c>
      <c r="B179" s="79">
        <f>VLOOKUP($A179,'Published Daily Data'!$B:$AI,MATCH(B$1,'Published Daily Data'!$B$1:$AI$1,0),TRUE)</f>
        <v>22208</v>
      </c>
      <c r="C179" s="79">
        <f>VLOOKUP($A179,'Published Daily Data'!$B:$AI,MATCH(C$1,'Published Daily Data'!$B$1:$AI$1,0),TRUE)</f>
        <v>22985</v>
      </c>
      <c r="D179" s="79">
        <f>VLOOKUP($A179,'Published Daily Data'!$B:$AI,MATCH(D$1,'Published Daily Data'!$B$1:$AI$1,0),TRUE)</f>
        <v>12037</v>
      </c>
      <c r="E179" s="79">
        <f>VLOOKUP($A179,'Published Daily Data'!$B:$AI,MATCH(E$1,'Published Daily Data'!$B$1:$AI$1,0),TRUE)</f>
        <v>-10966</v>
      </c>
      <c r="F179" s="79">
        <f>VLOOKUP($A179,'Published Daily Data'!$B:$AI,MATCH(F$1,'Published Daily Data'!$B$1:$AI$1,0),TRUE)</f>
        <v>0</v>
      </c>
      <c r="G179" s="79">
        <f>VLOOKUP($A179,'Published Daily Data'!$B:$AI,MATCH(G$1,'Published Daily Data'!$B$1:$AI$1,0),TRUE)</f>
        <v>10405</v>
      </c>
      <c r="H179" s="79">
        <f>VLOOKUP($A179,'Published Daily Data'!$B:$AI,MATCH(H$1,'Published Daily Data'!$B$1:$AI$1,0),TRUE)</f>
        <v>0</v>
      </c>
      <c r="I179" s="79">
        <f>VLOOKUP($A179,'Published Daily Data'!$B:$AI,MATCH(I$1,'Published Daily Data'!$B$1:$AI$1,0),TRUE)</f>
        <v>0</v>
      </c>
      <c r="J179" s="79">
        <f>VLOOKUP($A179,'Published Daily Data'!$B:$AI,MATCH(J$1,'Published Daily Data'!$B$1:$AI$1,0),TRUE)</f>
        <v>0</v>
      </c>
      <c r="K179" s="79">
        <f>VLOOKUP($A179,'Published Daily Data'!$B:$AI,MATCH(K$1,'Published Daily Data'!$B$1:$AI$1,0),TRUE)</f>
        <v>1632</v>
      </c>
      <c r="L179" s="79">
        <f>VLOOKUP($A179,'Published Daily Data'!$B:$AI,MATCH(L$1,'Published Daily Data'!$B$1:$AI$1,0),TRUE)</f>
        <v>0</v>
      </c>
      <c r="M179" s="79">
        <f>VLOOKUP($A179,'Published Daily Data'!$B:$AI,MATCH(M$1,'Published Daily Data'!$B$1:$AI$1,0),TRUE)</f>
        <v>0</v>
      </c>
      <c r="N179" s="79">
        <f>VLOOKUP($A179,'Published Daily Data'!$B:$AI,MATCH(N$1,'Published Daily Data'!$B$1:$AI$1,0),TRUE)</f>
        <v>0</v>
      </c>
      <c r="O179" s="79">
        <f>VLOOKUP($A179,'Published Daily Data'!$B:$AI,MATCH(O$1,'Published Daily Data'!$B$1:$AI$1,0),TRUE)</f>
        <v>-8732</v>
      </c>
      <c r="P179" s="79">
        <f>VLOOKUP($A179,'Published Daily Data'!$B:$AI,MATCH(P$1,'Published Daily Data'!$B$1:$AI$1,0),TRUE)</f>
        <v>0</v>
      </c>
      <c r="Q179" s="79">
        <f>VLOOKUP($A179,'Published Daily Data'!$B:$AI,MATCH(Q$1,'Published Daily Data'!$B$1:$AI$1,0),TRUE)</f>
        <v>-2234</v>
      </c>
      <c r="R179" s="89">
        <f>VLOOKUP($A179,'Published Daily Data'!$B:$AI,MATCH(R$1,'Published Daily Data'!$B$1:$AI$1,0),TRUE)</f>
        <v>0</v>
      </c>
      <c r="S179" s="89">
        <f>VLOOKUP($A179,'Published Daily Data'!$B:$AI,MATCH(S$1,'Published Daily Data'!$B$1:$AI$1,0),TRUE)</f>
        <v>4257.257918035556</v>
      </c>
      <c r="T179" s="89">
        <f>VLOOKUP($A179,'Published Daily Data'!$B:$AI,MATCH(T$1,'Published Daily Data'!$B$1:$AI$1,0),TRUE)</f>
        <v>0</v>
      </c>
      <c r="U179" s="89">
        <f>VLOOKUP($A179,'Published Daily Data'!$B:$AI,MATCH(U$1,'Published Daily Data'!$B$1:$AI$1,0),TRUE)</f>
        <v>6.2733024371698836</v>
      </c>
      <c r="V179" s="89">
        <f>VLOOKUP($A179,'Published Daily Data'!$B:$BJ,MATCH(V$1,'Published Daily Data'!$B$1:$BJ$1,0),TRUE)</f>
        <v>4263.5312204727261</v>
      </c>
      <c r="W179" s="89">
        <f>VLOOKUP($A179,'Published Daily Data'!$B:$AI,MATCH(W$1,'Published Daily Data'!$B$1:$AI$1,0),TRUE)</f>
        <v>5316.4613115422071</v>
      </c>
      <c r="X179" s="89">
        <f>-VLOOKUP($A179,'Published Daily Data'!$B:$AI,MATCH(X$1,'Published Daily Data'!$B$1:$AI$1,0),TRUE)</f>
        <v>-361.76626555936593</v>
      </c>
      <c r="Y179" s="89">
        <f>VLOOKUP($A179,'Published Daily Data'!$B:$AI,MATCH(Y$1,'Published Daily Data'!$B$1:$AI$1,0),TRUE)</f>
        <v>9218.2262664555674</v>
      </c>
      <c r="Z179" s="89">
        <f>VLOOKUP($A179,'Published Daily Data'!$B:$AI,MATCH(Z$1,'Published Daily Data'!$B$1:$AI$1,0),TRUE)</f>
        <v>12037</v>
      </c>
      <c r="AA179" s="89" t="e">
        <f>VLOOKUP($A179,'Published Daily Data'!$B:$AI,MATCH(AA$1,'Published Daily Data'!$B$1:$AI$1,0),TRUE)</f>
        <v>#N/A</v>
      </c>
      <c r="AB179" s="80">
        <f>VLOOKUP($A179,'Published Daily Data'!$B:$AI,MATCH(AB$1,'Published Daily Data'!$B$1:$AI$1,0),TRUE)</f>
        <v>0.78088113311278395</v>
      </c>
      <c r="AC179" s="80">
        <f>VLOOKUP($A179,'Published Daily Data'!$B:$AI,MATCH(AC$1,'Published Daily Data'!$B$1:$AI$1,0),TRUE)</f>
        <v>0.88347980661449699</v>
      </c>
      <c r="AD179" s="80"/>
      <c r="AH179" s="81"/>
      <c r="AI179" s="81"/>
      <c r="AJ179" s="81"/>
      <c r="AK179" s="81"/>
      <c r="AL179" s="81"/>
      <c r="AM179" s="81"/>
      <c r="AN179" s="81"/>
    </row>
    <row r="180" spans="1:40" x14ac:dyDescent="0.25">
      <c r="A180" s="88">
        <f t="shared" si="3"/>
        <v>45308</v>
      </c>
      <c r="B180" s="79">
        <f>VLOOKUP($A180,'Published Daily Data'!$B:$AI,MATCH(B$1,'Published Daily Data'!$B$1:$AI$1,0),TRUE)</f>
        <v>22131</v>
      </c>
      <c r="C180" s="79">
        <f>VLOOKUP($A180,'Published Daily Data'!$B:$AI,MATCH(C$1,'Published Daily Data'!$B$1:$AI$1,0),TRUE)</f>
        <v>22597</v>
      </c>
      <c r="D180" s="79">
        <f>VLOOKUP($A180,'Published Daily Data'!$B:$AI,MATCH(D$1,'Published Daily Data'!$B$1:$AI$1,0),TRUE)</f>
        <v>9896</v>
      </c>
      <c r="E180" s="79">
        <f>VLOOKUP($A180,'Published Daily Data'!$B:$AI,MATCH(E$1,'Published Daily Data'!$B$1:$AI$1,0),TRUE)</f>
        <v>-12719</v>
      </c>
      <c r="F180" s="79">
        <f>VLOOKUP($A180,'Published Daily Data'!$B:$AI,MATCH(F$1,'Published Daily Data'!$B$1:$AI$1,0),TRUE)</f>
        <v>0</v>
      </c>
      <c r="G180" s="79">
        <f>VLOOKUP($A180,'Published Daily Data'!$B:$AI,MATCH(G$1,'Published Daily Data'!$B$1:$AI$1,0),TRUE)</f>
        <v>8466</v>
      </c>
      <c r="H180" s="79">
        <f>VLOOKUP($A180,'Published Daily Data'!$B:$AI,MATCH(H$1,'Published Daily Data'!$B$1:$AI$1,0),TRUE)</f>
        <v>0</v>
      </c>
      <c r="I180" s="79">
        <f>VLOOKUP($A180,'Published Daily Data'!$B:$AI,MATCH(I$1,'Published Daily Data'!$B$1:$AI$1,0),TRUE)</f>
        <v>0</v>
      </c>
      <c r="J180" s="79">
        <f>VLOOKUP($A180,'Published Daily Data'!$B:$AI,MATCH(J$1,'Published Daily Data'!$B$1:$AI$1,0),TRUE)</f>
        <v>0</v>
      </c>
      <c r="K180" s="79">
        <f>VLOOKUP($A180,'Published Daily Data'!$B:$AI,MATCH(K$1,'Published Daily Data'!$B$1:$AI$1,0),TRUE)</f>
        <v>1430</v>
      </c>
      <c r="L180" s="79">
        <f>VLOOKUP($A180,'Published Daily Data'!$B:$AI,MATCH(L$1,'Published Daily Data'!$B$1:$AI$1,0),TRUE)</f>
        <v>0</v>
      </c>
      <c r="M180" s="79">
        <f>VLOOKUP($A180,'Published Daily Data'!$B:$AI,MATCH(M$1,'Published Daily Data'!$B$1:$AI$1,0),TRUE)</f>
        <v>0</v>
      </c>
      <c r="N180" s="79">
        <f>VLOOKUP($A180,'Published Daily Data'!$B:$AI,MATCH(N$1,'Published Daily Data'!$B$1:$AI$1,0),TRUE)</f>
        <v>0</v>
      </c>
      <c r="O180" s="79">
        <f>VLOOKUP($A180,'Published Daily Data'!$B:$AI,MATCH(O$1,'Published Daily Data'!$B$1:$AI$1,0),TRUE)</f>
        <v>-7568</v>
      </c>
      <c r="P180" s="79">
        <f>VLOOKUP($A180,'Published Daily Data'!$B:$AI,MATCH(P$1,'Published Daily Data'!$B$1:$AI$1,0),TRUE)</f>
        <v>0</v>
      </c>
      <c r="Q180" s="79">
        <f>VLOOKUP($A180,'Published Daily Data'!$B:$AI,MATCH(Q$1,'Published Daily Data'!$B$1:$AI$1,0),TRUE)</f>
        <v>-5151</v>
      </c>
      <c r="R180" s="89">
        <f>VLOOKUP($A180,'Published Daily Data'!$B:$AI,MATCH(R$1,'Published Daily Data'!$B$1:$AI$1,0),TRUE)</f>
        <v>0</v>
      </c>
      <c r="S180" s="89">
        <f>VLOOKUP($A180,'Published Daily Data'!$B:$AI,MATCH(S$1,'Published Daily Data'!$B$1:$AI$1,0),TRUE)</f>
        <v>3471.7155861283809</v>
      </c>
      <c r="T180" s="89">
        <f>VLOOKUP($A180,'Published Daily Data'!$B:$AI,MATCH(T$1,'Published Daily Data'!$B$1:$AI$1,0),TRUE)</f>
        <v>0</v>
      </c>
      <c r="U180" s="89">
        <f>VLOOKUP($A180,'Published Daily Data'!$B:$AI,MATCH(U$1,'Published Daily Data'!$B$1:$AI$1,0),TRUE)</f>
        <v>5.4968275031574345</v>
      </c>
      <c r="V180" s="89">
        <f>VLOOKUP($A180,'Published Daily Data'!$B:$BJ,MATCH(V$1,'Published Daily Data'!$B$1:$BJ$1,0),TRUE)</f>
        <v>3477.2124136315383</v>
      </c>
      <c r="W180" s="89">
        <f>VLOOKUP($A180,'Published Daily Data'!$B:$AI,MATCH(W$1,'Published Daily Data'!$B$1:$AI$1,0),TRUE)</f>
        <v>4968.5759856457789</v>
      </c>
      <c r="X180" s="89">
        <f>-VLOOKUP($A180,'Published Daily Data'!$B:$AI,MATCH(X$1,'Published Daily Data'!$B$1:$AI$1,0),TRUE)</f>
        <v>0</v>
      </c>
      <c r="Y180" s="89">
        <f>VLOOKUP($A180,'Published Daily Data'!$B:$AI,MATCH(Y$1,'Published Daily Data'!$B$1:$AI$1,0),TRUE)</f>
        <v>8445.7883992773186</v>
      </c>
      <c r="Z180" s="89">
        <f>VLOOKUP($A180,'Published Daily Data'!$B:$AI,MATCH(Z$1,'Published Daily Data'!$B$1:$AI$1,0),TRUE)</f>
        <v>9896</v>
      </c>
      <c r="AA180" s="89" t="e">
        <f>VLOOKUP($A180,'Published Daily Data'!$B:$AI,MATCH(AA$1,'Published Daily Data'!$B$1:$AI$1,0),TRUE)</f>
        <v>#N/A</v>
      </c>
      <c r="AB180" s="80">
        <f>VLOOKUP($A180,'Published Daily Data'!$B:$AI,MATCH(AB$1,'Published Daily Data'!$B$1:$AI$1,0),TRUE)</f>
        <v>0.77464955854288209</v>
      </c>
      <c r="AC180" s="80">
        <f>VLOOKUP($A180,'Published Daily Data'!$B:$AI,MATCH(AC$1,'Published Daily Data'!$B$1:$AI$1,0),TRUE)</f>
        <v>0.82333645902342523</v>
      </c>
      <c r="AD180" s="80"/>
      <c r="AH180" s="81"/>
      <c r="AI180" s="81"/>
      <c r="AJ180" s="81"/>
      <c r="AK180" s="81"/>
      <c r="AL180" s="81"/>
      <c r="AM180" s="81"/>
      <c r="AN180" s="81"/>
    </row>
    <row r="181" spans="1:40" x14ac:dyDescent="0.25">
      <c r="A181" s="88">
        <f t="shared" si="3"/>
        <v>45309</v>
      </c>
      <c r="B181" s="79">
        <f>VLOOKUP($A181,'Published Daily Data'!$B:$AI,MATCH(B$1,'Published Daily Data'!$B$1:$AI$1,0),TRUE)</f>
        <v>21131</v>
      </c>
      <c r="C181" s="79">
        <f>VLOOKUP($A181,'Published Daily Data'!$B:$AI,MATCH(C$1,'Published Daily Data'!$B$1:$AI$1,0),TRUE)</f>
        <v>20654</v>
      </c>
      <c r="D181" s="79">
        <f>VLOOKUP($A181,'Published Daily Data'!$B:$AI,MATCH(D$1,'Published Daily Data'!$B$1:$AI$1,0),TRUE)</f>
        <v>10108</v>
      </c>
      <c r="E181" s="79">
        <f>VLOOKUP($A181,'Published Daily Data'!$B:$AI,MATCH(E$1,'Published Daily Data'!$B$1:$AI$1,0),TRUE)</f>
        <v>-10564</v>
      </c>
      <c r="F181" s="79">
        <f>VLOOKUP($A181,'Published Daily Data'!$B:$AI,MATCH(F$1,'Published Daily Data'!$B$1:$AI$1,0),TRUE)</f>
        <v>0</v>
      </c>
      <c r="G181" s="79">
        <f>VLOOKUP($A181,'Published Daily Data'!$B:$AI,MATCH(G$1,'Published Daily Data'!$B$1:$AI$1,0),TRUE)</f>
        <v>8650</v>
      </c>
      <c r="H181" s="79">
        <f>VLOOKUP($A181,'Published Daily Data'!$B:$AI,MATCH(H$1,'Published Daily Data'!$B$1:$AI$1,0),TRUE)</f>
        <v>0</v>
      </c>
      <c r="I181" s="79">
        <f>VLOOKUP($A181,'Published Daily Data'!$B:$AI,MATCH(I$1,'Published Daily Data'!$B$1:$AI$1,0),TRUE)</f>
        <v>0</v>
      </c>
      <c r="J181" s="79">
        <f>VLOOKUP($A181,'Published Daily Data'!$B:$AI,MATCH(J$1,'Published Daily Data'!$B$1:$AI$1,0),TRUE)</f>
        <v>0</v>
      </c>
      <c r="K181" s="79">
        <f>VLOOKUP($A181,'Published Daily Data'!$B:$AI,MATCH(K$1,'Published Daily Data'!$B$1:$AI$1,0),TRUE)</f>
        <v>1458</v>
      </c>
      <c r="L181" s="79">
        <f>VLOOKUP($A181,'Published Daily Data'!$B:$AI,MATCH(L$1,'Published Daily Data'!$B$1:$AI$1,0),TRUE)</f>
        <v>0</v>
      </c>
      <c r="M181" s="79">
        <f>VLOOKUP($A181,'Published Daily Data'!$B:$AI,MATCH(M$1,'Published Daily Data'!$B$1:$AI$1,0),TRUE)</f>
        <v>0</v>
      </c>
      <c r="N181" s="79">
        <f>VLOOKUP($A181,'Published Daily Data'!$B:$AI,MATCH(N$1,'Published Daily Data'!$B$1:$AI$1,0),TRUE)</f>
        <v>0</v>
      </c>
      <c r="O181" s="79">
        <f>VLOOKUP($A181,'Published Daily Data'!$B:$AI,MATCH(O$1,'Published Daily Data'!$B$1:$AI$1,0),TRUE)</f>
        <v>-7480</v>
      </c>
      <c r="P181" s="79">
        <f>VLOOKUP($A181,'Published Daily Data'!$B:$AI,MATCH(P$1,'Published Daily Data'!$B$1:$AI$1,0),TRUE)</f>
        <v>0</v>
      </c>
      <c r="Q181" s="79">
        <f>VLOOKUP($A181,'Published Daily Data'!$B:$AI,MATCH(Q$1,'Published Daily Data'!$B$1:$AI$1,0),TRUE)</f>
        <v>-3084</v>
      </c>
      <c r="R181" s="89">
        <f>VLOOKUP($A181,'Published Daily Data'!$B:$AI,MATCH(R$1,'Published Daily Data'!$B$1:$AI$1,0),TRUE)</f>
        <v>0</v>
      </c>
      <c r="S181" s="89">
        <f>VLOOKUP($A181,'Published Daily Data'!$B:$AI,MATCH(S$1,'Published Daily Data'!$B$1:$AI$1,0),TRUE)</f>
        <v>3551.2752430169689</v>
      </c>
      <c r="T181" s="89">
        <f>VLOOKUP($A181,'Published Daily Data'!$B:$AI,MATCH(T$1,'Published Daily Data'!$B$1:$AI$1,0),TRUE)</f>
        <v>0</v>
      </c>
      <c r="U181" s="89">
        <f>VLOOKUP($A181,'Published Daily Data'!$B:$AI,MATCH(U$1,'Published Daily Data'!$B$1:$AI$1,0),TRUE)</f>
        <v>5.6044576920304463</v>
      </c>
      <c r="V181" s="89">
        <f>VLOOKUP($A181,'Published Daily Data'!$B:$BJ,MATCH(V$1,'Published Daily Data'!$B$1:$BJ$1,0),TRUE)</f>
        <v>3556.8797007089988</v>
      </c>
      <c r="W181" s="89">
        <f>VLOOKUP($A181,'Published Daily Data'!$B:$AI,MATCH(W$1,'Published Daily Data'!$B$1:$AI$1,0),TRUE)</f>
        <v>3699.4639094818567</v>
      </c>
      <c r="X181" s="89">
        <f>-VLOOKUP($A181,'Published Daily Data'!$B:$AI,MATCH(X$1,'Published Daily Data'!$B$1:$AI$1,0),TRUE)</f>
        <v>-63.530783770243318</v>
      </c>
      <c r="Y181" s="89">
        <f>VLOOKUP($A181,'Published Daily Data'!$B:$AI,MATCH(Y$1,'Published Daily Data'!$B$1:$AI$1,0),TRUE)</f>
        <v>7192.8128264206143</v>
      </c>
      <c r="Z181" s="89">
        <f>VLOOKUP($A181,'Published Daily Data'!$B:$AI,MATCH(Z$1,'Published Daily Data'!$B$1:$AI$1,0),TRUE)</f>
        <v>10108</v>
      </c>
      <c r="AA181" s="89" t="e">
        <f>VLOOKUP($A181,'Published Daily Data'!$B:$AI,MATCH(AA$1,'Published Daily Data'!$B$1:$AI$1,0),TRUE)</f>
        <v>#N/A</v>
      </c>
      <c r="AB181" s="80">
        <f>VLOOKUP($A181,'Published Daily Data'!$B:$AI,MATCH(AB$1,'Published Daily Data'!$B$1:$AI$1,0),TRUE)</f>
        <v>0.77577840579511992</v>
      </c>
      <c r="AC181" s="80">
        <f>VLOOKUP($A181,'Published Daily Data'!$B:$AI,MATCH(AC$1,'Published Daily Data'!$B$1:$AI$1,0),TRUE)</f>
        <v>0.76709650800035867</v>
      </c>
      <c r="AD181" s="80"/>
      <c r="AH181" s="81"/>
      <c r="AI181" s="81"/>
      <c r="AJ181" s="81"/>
      <c r="AK181" s="81"/>
      <c r="AL181" s="81"/>
      <c r="AM181" s="81"/>
      <c r="AN181" s="81"/>
    </row>
    <row r="182" spans="1:40" x14ac:dyDescent="0.25">
      <c r="A182" s="88">
        <f t="shared" si="3"/>
        <v>45310</v>
      </c>
      <c r="B182" s="79">
        <f>VLOOKUP($A182,'Published Daily Data'!$B:$AI,MATCH(B$1,'Published Daily Data'!$B$1:$AI$1,0),TRUE)</f>
        <v>20686</v>
      </c>
      <c r="C182" s="79">
        <f>VLOOKUP($A182,'Published Daily Data'!$B:$AI,MATCH(C$1,'Published Daily Data'!$B$1:$AI$1,0),TRUE)</f>
        <v>20592</v>
      </c>
      <c r="D182" s="79">
        <f>VLOOKUP($A182,'Published Daily Data'!$B:$AI,MATCH(D$1,'Published Daily Data'!$B$1:$AI$1,0),TRUE)</f>
        <v>10844</v>
      </c>
      <c r="E182" s="79">
        <f>VLOOKUP($A182,'Published Daily Data'!$B:$AI,MATCH(E$1,'Published Daily Data'!$B$1:$AI$1,0),TRUE)</f>
        <v>-9766</v>
      </c>
      <c r="F182" s="79">
        <f>VLOOKUP($A182,'Published Daily Data'!$B:$AI,MATCH(F$1,'Published Daily Data'!$B$1:$AI$1,0),TRUE)</f>
        <v>0</v>
      </c>
      <c r="G182" s="79">
        <f>VLOOKUP($A182,'Published Daily Data'!$B:$AI,MATCH(G$1,'Published Daily Data'!$B$1:$AI$1,0),TRUE)</f>
        <v>9366</v>
      </c>
      <c r="H182" s="79">
        <f>VLOOKUP($A182,'Published Daily Data'!$B:$AI,MATCH(H$1,'Published Daily Data'!$B$1:$AI$1,0),TRUE)</f>
        <v>0</v>
      </c>
      <c r="I182" s="79">
        <f>VLOOKUP($A182,'Published Daily Data'!$B:$AI,MATCH(I$1,'Published Daily Data'!$B$1:$AI$1,0),TRUE)</f>
        <v>0</v>
      </c>
      <c r="J182" s="79">
        <f>VLOOKUP($A182,'Published Daily Data'!$B:$AI,MATCH(J$1,'Published Daily Data'!$B$1:$AI$1,0),TRUE)</f>
        <v>0</v>
      </c>
      <c r="K182" s="79">
        <f>VLOOKUP($A182,'Published Daily Data'!$B:$AI,MATCH(K$1,'Published Daily Data'!$B$1:$AI$1,0),TRUE)</f>
        <v>1478</v>
      </c>
      <c r="L182" s="79">
        <f>VLOOKUP($A182,'Published Daily Data'!$B:$AI,MATCH(L$1,'Published Daily Data'!$B$1:$AI$1,0),TRUE)</f>
        <v>0</v>
      </c>
      <c r="M182" s="79">
        <f>VLOOKUP($A182,'Published Daily Data'!$B:$AI,MATCH(M$1,'Published Daily Data'!$B$1:$AI$1,0),TRUE)</f>
        <v>0</v>
      </c>
      <c r="N182" s="79">
        <f>VLOOKUP($A182,'Published Daily Data'!$B:$AI,MATCH(N$1,'Published Daily Data'!$B$1:$AI$1,0),TRUE)</f>
        <v>0</v>
      </c>
      <c r="O182" s="79">
        <f>VLOOKUP($A182,'Published Daily Data'!$B:$AI,MATCH(O$1,'Published Daily Data'!$B$1:$AI$1,0),TRUE)</f>
        <v>-7043</v>
      </c>
      <c r="P182" s="79">
        <f>VLOOKUP($A182,'Published Daily Data'!$B:$AI,MATCH(P$1,'Published Daily Data'!$B$1:$AI$1,0),TRUE)</f>
        <v>0</v>
      </c>
      <c r="Q182" s="79">
        <f>VLOOKUP($A182,'Published Daily Data'!$B:$AI,MATCH(Q$1,'Published Daily Data'!$B$1:$AI$1,0),TRUE)</f>
        <v>-2723</v>
      </c>
      <c r="R182" s="89">
        <f>VLOOKUP($A182,'Published Daily Data'!$B:$AI,MATCH(R$1,'Published Daily Data'!$B$1:$AI$1,0),TRUE)</f>
        <v>0</v>
      </c>
      <c r="S182" s="89">
        <f>VLOOKUP($A182,'Published Daily Data'!$B:$AI,MATCH(S$1,'Published Daily Data'!$B$1:$AI$1,0),TRUE)</f>
        <v>3828.6146612115144</v>
      </c>
      <c r="T182" s="89">
        <f>VLOOKUP($A182,'Published Daily Data'!$B:$AI,MATCH(T$1,'Published Daily Data'!$B$1:$AI$1,0),TRUE)</f>
        <v>0</v>
      </c>
      <c r="U182" s="89">
        <f>VLOOKUP($A182,'Published Daily Data'!$B:$AI,MATCH(U$1,'Published Daily Data'!$B$1:$AI$1,0),TRUE)</f>
        <v>5.6813363983683134</v>
      </c>
      <c r="V182" s="89">
        <f>VLOOKUP($A182,'Published Daily Data'!$B:$BJ,MATCH(V$1,'Published Daily Data'!$B$1:$BJ$1,0),TRUE)</f>
        <v>3834.2959976098828</v>
      </c>
      <c r="W182" s="89">
        <f>VLOOKUP($A182,'Published Daily Data'!$B:$AI,MATCH(W$1,'Published Daily Data'!$B$1:$AI$1,0),TRUE)</f>
        <v>4832.3574076166096</v>
      </c>
      <c r="X182" s="89">
        <f>-VLOOKUP($A182,'Published Daily Data'!$B:$AI,MATCH(X$1,'Published Daily Data'!$B$1:$AI$1,0),TRUE)</f>
        <v>0</v>
      </c>
      <c r="Y182" s="89">
        <f>VLOOKUP($A182,'Published Daily Data'!$B:$AI,MATCH(Y$1,'Published Daily Data'!$B$1:$AI$1,0),TRUE)</f>
        <v>8666.6534052264924</v>
      </c>
      <c r="Z182" s="89">
        <f>VLOOKUP($A182,'Published Daily Data'!$B:$AI,MATCH(Z$1,'Published Daily Data'!$B$1:$AI$1,0),TRUE)</f>
        <v>10844</v>
      </c>
      <c r="AA182" s="89" t="e">
        <f>VLOOKUP($A182,'Published Daily Data'!$B:$AI,MATCH(AA$1,'Published Daily Data'!$B$1:$AI$1,0),TRUE)</f>
        <v>#N/A</v>
      </c>
      <c r="AB182" s="80">
        <f>VLOOKUP($A182,'Published Daily Data'!$B:$AI,MATCH(AB$1,'Published Daily Data'!$B$1:$AI$1,0),TRUE)</f>
        <v>0.77952468113709883</v>
      </c>
      <c r="AC182" s="80">
        <f>VLOOKUP($A182,'Published Daily Data'!$B:$AI,MATCH(AC$1,'Published Daily Data'!$B$1:$AI$1,0),TRUE)</f>
        <v>0.92705858467881741</v>
      </c>
      <c r="AD182" s="80"/>
      <c r="AH182" s="81"/>
      <c r="AI182" s="81"/>
      <c r="AJ182" s="81"/>
      <c r="AK182" s="81"/>
      <c r="AL182" s="81"/>
      <c r="AM182" s="81"/>
      <c r="AN182" s="81"/>
    </row>
    <row r="183" spans="1:40" x14ac:dyDescent="0.25">
      <c r="A183" s="88">
        <f t="shared" si="3"/>
        <v>45311</v>
      </c>
      <c r="B183" s="79">
        <f>VLOOKUP($A183,'Published Daily Data'!$B:$AI,MATCH(B$1,'Published Daily Data'!$B$1:$AI$1,0),TRUE)</f>
        <v>20422</v>
      </c>
      <c r="C183" s="79">
        <f>VLOOKUP($A183,'Published Daily Data'!$B:$AI,MATCH(C$1,'Published Daily Data'!$B$1:$AI$1,0),TRUE)</f>
        <v>20615</v>
      </c>
      <c r="D183" s="79">
        <f>VLOOKUP($A183,'Published Daily Data'!$B:$AI,MATCH(D$1,'Published Daily Data'!$B$1:$AI$1,0),TRUE)</f>
        <v>11864</v>
      </c>
      <c r="E183" s="79">
        <f>VLOOKUP($A183,'Published Daily Data'!$B:$AI,MATCH(E$1,'Published Daily Data'!$B$1:$AI$1,0),TRUE)</f>
        <v>-8769</v>
      </c>
      <c r="F183" s="79">
        <f>VLOOKUP($A183,'Published Daily Data'!$B:$AI,MATCH(F$1,'Published Daily Data'!$B$1:$AI$1,0),TRUE)</f>
        <v>0</v>
      </c>
      <c r="G183" s="79">
        <f>VLOOKUP($A183,'Published Daily Data'!$B:$AI,MATCH(G$1,'Published Daily Data'!$B$1:$AI$1,0),TRUE)</f>
        <v>10821</v>
      </c>
      <c r="H183" s="79">
        <f>VLOOKUP($A183,'Published Daily Data'!$B:$AI,MATCH(H$1,'Published Daily Data'!$B$1:$AI$1,0),TRUE)</f>
        <v>0</v>
      </c>
      <c r="I183" s="79">
        <f>VLOOKUP($A183,'Published Daily Data'!$B:$AI,MATCH(I$1,'Published Daily Data'!$B$1:$AI$1,0),TRUE)</f>
        <v>0</v>
      </c>
      <c r="J183" s="79">
        <f>VLOOKUP($A183,'Published Daily Data'!$B:$AI,MATCH(J$1,'Published Daily Data'!$B$1:$AI$1,0),TRUE)</f>
        <v>0</v>
      </c>
      <c r="K183" s="79">
        <f>VLOOKUP($A183,'Published Daily Data'!$B:$AI,MATCH(K$1,'Published Daily Data'!$B$1:$AI$1,0),TRUE)</f>
        <v>1043</v>
      </c>
      <c r="L183" s="79">
        <f>VLOOKUP($A183,'Published Daily Data'!$B:$AI,MATCH(L$1,'Published Daily Data'!$B$1:$AI$1,0),TRUE)</f>
        <v>0</v>
      </c>
      <c r="M183" s="79">
        <f>VLOOKUP($A183,'Published Daily Data'!$B:$AI,MATCH(M$1,'Published Daily Data'!$B$1:$AI$1,0),TRUE)</f>
        <v>0</v>
      </c>
      <c r="N183" s="79">
        <f>VLOOKUP($A183,'Published Daily Data'!$B:$AI,MATCH(N$1,'Published Daily Data'!$B$1:$AI$1,0),TRUE)</f>
        <v>0</v>
      </c>
      <c r="O183" s="79">
        <f>VLOOKUP($A183,'Published Daily Data'!$B:$AI,MATCH(O$1,'Published Daily Data'!$B$1:$AI$1,0),TRUE)</f>
        <v>-6932</v>
      </c>
      <c r="P183" s="79">
        <f>VLOOKUP($A183,'Published Daily Data'!$B:$AI,MATCH(P$1,'Published Daily Data'!$B$1:$AI$1,0),TRUE)</f>
        <v>0</v>
      </c>
      <c r="Q183" s="79">
        <f>VLOOKUP($A183,'Published Daily Data'!$B:$AI,MATCH(Q$1,'Published Daily Data'!$B$1:$AI$1,0),TRUE)</f>
        <v>-1837</v>
      </c>
      <c r="R183" s="89">
        <f>VLOOKUP($A183,'Published Daily Data'!$B:$AI,MATCH(R$1,'Published Daily Data'!$B$1:$AI$1,0),TRUE)</f>
        <v>0</v>
      </c>
      <c r="S183" s="89">
        <f>VLOOKUP($A183,'Published Daily Data'!$B:$AI,MATCH(S$1,'Published Daily Data'!$B$1:$AI$1,0),TRUE)</f>
        <v>4426.7058318319196</v>
      </c>
      <c r="T183" s="89">
        <f>VLOOKUP($A183,'Published Daily Data'!$B:$AI,MATCH(T$1,'Published Daily Data'!$B$1:$AI$1,0),TRUE)</f>
        <v>0</v>
      </c>
      <c r="U183" s="89">
        <f>VLOOKUP($A183,'Published Daily Data'!$B:$AI,MATCH(U$1,'Published Daily Data'!$B$1:$AI$1,0),TRUE)</f>
        <v>4.0092245355197234</v>
      </c>
      <c r="V183" s="89">
        <f>VLOOKUP($A183,'Published Daily Data'!$B:$BJ,MATCH(V$1,'Published Daily Data'!$B$1:$BJ$1,0),TRUE)</f>
        <v>4430.7150563674395</v>
      </c>
      <c r="W183" s="89">
        <f>VLOOKUP($A183,'Published Daily Data'!$B:$AI,MATCH(W$1,'Published Daily Data'!$B$1:$AI$1,0),TRUE)</f>
        <v>4449.9977907589737</v>
      </c>
      <c r="X183" s="89">
        <f>-VLOOKUP($A183,'Published Daily Data'!$B:$AI,MATCH(X$1,'Published Daily Data'!$B$1:$AI$1,0),TRUE)</f>
        <v>-105.86563281495361</v>
      </c>
      <c r="Y183" s="89">
        <f>VLOOKUP($A183,'Published Daily Data'!$B:$AI,MATCH(Y$1,'Published Daily Data'!$B$1:$AI$1,0),TRUE)</f>
        <v>8774.8472143114595</v>
      </c>
      <c r="Z183" s="89">
        <f>VLOOKUP($A183,'Published Daily Data'!$B:$AI,MATCH(Z$1,'Published Daily Data'!$B$1:$AI$1,0),TRUE)</f>
        <v>11864</v>
      </c>
      <c r="AA183" s="89" t="e">
        <f>VLOOKUP($A183,'Published Daily Data'!$B:$AI,MATCH(AA$1,'Published Daily Data'!$B$1:$AI$1,0),TRUE)</f>
        <v>#N/A</v>
      </c>
      <c r="AB183" s="80">
        <f>VLOOKUP($A183,'Published Daily Data'!$B:$AI,MATCH(AB$1,'Published Daily Data'!$B$1:$AI$1,0),TRUE)</f>
        <v>0.82333471237093592</v>
      </c>
      <c r="AC183" s="80">
        <f>VLOOKUP($A183,'Published Daily Data'!$B:$AI,MATCH(AC$1,'Published Daily Data'!$B$1:$AI$1,0),TRUE)</f>
        <v>0.93758559907019468</v>
      </c>
      <c r="AD183" s="80"/>
      <c r="AH183" s="81"/>
      <c r="AI183" s="81"/>
      <c r="AJ183" s="81"/>
      <c r="AK183" s="81"/>
      <c r="AL183" s="81"/>
      <c r="AM183" s="81"/>
      <c r="AN183" s="81"/>
    </row>
    <row r="184" spans="1:40" x14ac:dyDescent="0.25">
      <c r="A184" s="88">
        <f t="shared" si="3"/>
        <v>45312</v>
      </c>
      <c r="B184" s="79">
        <f>VLOOKUP($A184,'Published Daily Data'!$B:$AI,MATCH(B$1,'Published Daily Data'!$B$1:$AI$1,0),TRUE)</f>
        <v>20137</v>
      </c>
      <c r="C184" s="79">
        <f>VLOOKUP($A184,'Published Daily Data'!$B:$AI,MATCH(C$1,'Published Daily Data'!$B$1:$AI$1,0),TRUE)</f>
        <v>19660</v>
      </c>
      <c r="D184" s="79">
        <f>VLOOKUP($A184,'Published Daily Data'!$B:$AI,MATCH(D$1,'Published Daily Data'!$B$1:$AI$1,0),TRUE)</f>
        <v>12060</v>
      </c>
      <c r="E184" s="79">
        <f>VLOOKUP($A184,'Published Daily Data'!$B:$AI,MATCH(E$1,'Published Daily Data'!$B$1:$AI$1,0),TRUE)</f>
        <v>-7618</v>
      </c>
      <c r="F184" s="79">
        <f>VLOOKUP($A184,'Published Daily Data'!$B:$AI,MATCH(F$1,'Published Daily Data'!$B$1:$AI$1,0),TRUE)</f>
        <v>0</v>
      </c>
      <c r="G184" s="79">
        <f>VLOOKUP($A184,'Published Daily Data'!$B:$AI,MATCH(G$1,'Published Daily Data'!$B$1:$AI$1,0),TRUE)</f>
        <v>11546</v>
      </c>
      <c r="H184" s="79">
        <f>VLOOKUP($A184,'Published Daily Data'!$B:$AI,MATCH(H$1,'Published Daily Data'!$B$1:$AI$1,0),TRUE)</f>
        <v>0</v>
      </c>
      <c r="I184" s="79">
        <f>VLOOKUP($A184,'Published Daily Data'!$B:$AI,MATCH(I$1,'Published Daily Data'!$B$1:$AI$1,0),TRUE)</f>
        <v>0</v>
      </c>
      <c r="J184" s="79">
        <f>VLOOKUP($A184,'Published Daily Data'!$B:$AI,MATCH(J$1,'Published Daily Data'!$B$1:$AI$1,0),TRUE)</f>
        <v>0</v>
      </c>
      <c r="K184" s="79">
        <f>VLOOKUP($A184,'Published Daily Data'!$B:$AI,MATCH(K$1,'Published Daily Data'!$B$1:$AI$1,0),TRUE)</f>
        <v>514</v>
      </c>
      <c r="L184" s="79">
        <f>VLOOKUP($A184,'Published Daily Data'!$B:$AI,MATCH(L$1,'Published Daily Data'!$B$1:$AI$1,0),TRUE)</f>
        <v>0</v>
      </c>
      <c r="M184" s="79">
        <f>VLOOKUP($A184,'Published Daily Data'!$B:$AI,MATCH(M$1,'Published Daily Data'!$B$1:$AI$1,0),TRUE)</f>
        <v>0</v>
      </c>
      <c r="N184" s="79">
        <f>VLOOKUP($A184,'Published Daily Data'!$B:$AI,MATCH(N$1,'Published Daily Data'!$B$1:$AI$1,0),TRUE)</f>
        <v>0</v>
      </c>
      <c r="O184" s="79">
        <f>VLOOKUP($A184,'Published Daily Data'!$B:$AI,MATCH(O$1,'Published Daily Data'!$B$1:$AI$1,0),TRUE)</f>
        <v>-6793</v>
      </c>
      <c r="P184" s="79">
        <f>VLOOKUP($A184,'Published Daily Data'!$B:$AI,MATCH(P$1,'Published Daily Data'!$B$1:$AI$1,0),TRUE)</f>
        <v>0</v>
      </c>
      <c r="Q184" s="79">
        <f>VLOOKUP($A184,'Published Daily Data'!$B:$AI,MATCH(Q$1,'Published Daily Data'!$B$1:$AI$1,0),TRUE)</f>
        <v>-825</v>
      </c>
      <c r="R184" s="89">
        <f>VLOOKUP($A184,'Published Daily Data'!$B:$AI,MATCH(R$1,'Published Daily Data'!$B$1:$AI$1,0),TRUE)</f>
        <v>0</v>
      </c>
      <c r="S184" s="89">
        <f>VLOOKUP($A184,'Published Daily Data'!$B:$AI,MATCH(S$1,'Published Daily Data'!$B$1:$AI$1,0),TRUE)</f>
        <v>4738.5105880583114</v>
      </c>
      <c r="T184" s="89">
        <f>VLOOKUP($A184,'Published Daily Data'!$B:$AI,MATCH(T$1,'Published Daily Data'!$B$1:$AI$1,0),TRUE)</f>
        <v>0</v>
      </c>
      <c r="U184" s="89">
        <f>VLOOKUP($A184,'Published Daily Data'!$B:$AI,MATCH(U$1,'Published Daily Data'!$B$1:$AI$1,0),TRUE)</f>
        <v>1.9757827528831615</v>
      </c>
      <c r="V184" s="89">
        <f>VLOOKUP($A184,'Published Daily Data'!$B:$BJ,MATCH(V$1,'Published Daily Data'!$B$1:$BJ$1,0),TRUE)</f>
        <v>4740.4863708111952</v>
      </c>
      <c r="W184" s="89">
        <f>VLOOKUP($A184,'Published Daily Data'!$B:$AI,MATCH(W$1,'Published Daily Data'!$B$1:$AI$1,0),TRUE)</f>
        <v>2939.7485180170606</v>
      </c>
      <c r="X184" s="89">
        <f>-VLOOKUP($A184,'Published Daily Data'!$B:$AI,MATCH(X$1,'Published Daily Data'!$B$1:$AI$1,0),TRUE)</f>
        <v>-81.758059508163541</v>
      </c>
      <c r="Y184" s="89">
        <f>VLOOKUP($A184,'Published Daily Data'!$B:$AI,MATCH(Y$1,'Published Daily Data'!$B$1:$AI$1,0),TRUE)</f>
        <v>7598.4768293200932</v>
      </c>
      <c r="Z184" s="89">
        <f>VLOOKUP($A184,'Published Daily Data'!$B:$AI,MATCH(Z$1,'Published Daily Data'!$B$1:$AI$1,0),TRUE)</f>
        <v>12060</v>
      </c>
      <c r="AA184" s="89" t="e">
        <f>VLOOKUP($A184,'Published Daily Data'!$B:$AI,MATCH(AA$1,'Published Daily Data'!$B$1:$AI$1,0),TRUE)</f>
        <v>#N/A</v>
      </c>
      <c r="AB184" s="80">
        <f>VLOOKUP($A184,'Published Daily Data'!$B:$AI,MATCH(AB$1,'Published Daily Data'!$B$1:$AI$1,0),TRUE)</f>
        <v>0.86658134849235291</v>
      </c>
      <c r="AC184" s="80">
        <f>VLOOKUP($A184,'Published Daily Data'!$B:$AI,MATCH(AC$1,'Published Daily Data'!$B$1:$AI$1,0),TRUE)</f>
        <v>0.85129352512733314</v>
      </c>
      <c r="AD184" s="80"/>
      <c r="AH184" s="81"/>
      <c r="AI184" s="81"/>
      <c r="AJ184" s="81"/>
      <c r="AK184" s="81"/>
      <c r="AL184" s="81"/>
      <c r="AM184" s="81"/>
      <c r="AN184" s="81"/>
    </row>
    <row r="185" spans="1:40" x14ac:dyDescent="0.25">
      <c r="A185" s="88">
        <f t="shared" si="3"/>
        <v>45313</v>
      </c>
      <c r="B185" s="79">
        <f>VLOOKUP($A185,'Published Daily Data'!$B:$AI,MATCH(B$1,'Published Daily Data'!$B$1:$AI$1,0),TRUE)</f>
        <v>21146</v>
      </c>
      <c r="C185" s="79">
        <f>VLOOKUP($A185,'Published Daily Data'!$B:$AI,MATCH(C$1,'Published Daily Data'!$B$1:$AI$1,0),TRUE)</f>
        <v>20854</v>
      </c>
      <c r="D185" s="79">
        <f>VLOOKUP($A185,'Published Daily Data'!$B:$AI,MATCH(D$1,'Published Daily Data'!$B$1:$AI$1,0),TRUE)</f>
        <v>12740</v>
      </c>
      <c r="E185" s="79">
        <f>VLOOKUP($A185,'Published Daily Data'!$B:$AI,MATCH(E$1,'Published Daily Data'!$B$1:$AI$1,0),TRUE)</f>
        <v>-8132</v>
      </c>
      <c r="F185" s="79">
        <f>VLOOKUP($A185,'Published Daily Data'!$B:$AI,MATCH(F$1,'Published Daily Data'!$B$1:$AI$1,0),TRUE)</f>
        <v>0</v>
      </c>
      <c r="G185" s="79">
        <f>VLOOKUP($A185,'Published Daily Data'!$B:$AI,MATCH(G$1,'Published Daily Data'!$B$1:$AI$1,0),TRUE)</f>
        <v>11724</v>
      </c>
      <c r="H185" s="79">
        <f>VLOOKUP($A185,'Published Daily Data'!$B:$AI,MATCH(H$1,'Published Daily Data'!$B$1:$AI$1,0),TRUE)</f>
        <v>0</v>
      </c>
      <c r="I185" s="79">
        <f>VLOOKUP($A185,'Published Daily Data'!$B:$AI,MATCH(I$1,'Published Daily Data'!$B$1:$AI$1,0),TRUE)</f>
        <v>0</v>
      </c>
      <c r="J185" s="79">
        <f>VLOOKUP($A185,'Published Daily Data'!$B:$AI,MATCH(J$1,'Published Daily Data'!$B$1:$AI$1,0),TRUE)</f>
        <v>0</v>
      </c>
      <c r="K185" s="79">
        <f>VLOOKUP($A185,'Published Daily Data'!$B:$AI,MATCH(K$1,'Published Daily Data'!$B$1:$AI$1,0),TRUE)</f>
        <v>1016</v>
      </c>
      <c r="L185" s="79">
        <f>VLOOKUP($A185,'Published Daily Data'!$B:$AI,MATCH(L$1,'Published Daily Data'!$B$1:$AI$1,0),TRUE)</f>
        <v>0</v>
      </c>
      <c r="M185" s="79">
        <f>VLOOKUP($A185,'Published Daily Data'!$B:$AI,MATCH(M$1,'Published Daily Data'!$B$1:$AI$1,0),TRUE)</f>
        <v>0</v>
      </c>
      <c r="N185" s="79">
        <f>VLOOKUP($A185,'Published Daily Data'!$B:$AI,MATCH(N$1,'Published Daily Data'!$B$1:$AI$1,0),TRUE)</f>
        <v>0</v>
      </c>
      <c r="O185" s="79">
        <f>VLOOKUP($A185,'Published Daily Data'!$B:$AI,MATCH(O$1,'Published Daily Data'!$B$1:$AI$1,0),TRUE)</f>
        <v>-7562</v>
      </c>
      <c r="P185" s="79">
        <f>VLOOKUP($A185,'Published Daily Data'!$B:$AI,MATCH(P$1,'Published Daily Data'!$B$1:$AI$1,0),TRUE)</f>
        <v>0</v>
      </c>
      <c r="Q185" s="79">
        <f>VLOOKUP($A185,'Published Daily Data'!$B:$AI,MATCH(Q$1,'Published Daily Data'!$B$1:$AI$1,0),TRUE)</f>
        <v>-570</v>
      </c>
      <c r="R185" s="89">
        <f>VLOOKUP($A185,'Published Daily Data'!$B:$AI,MATCH(R$1,'Published Daily Data'!$B$1:$AI$1,0),TRUE)</f>
        <v>0</v>
      </c>
      <c r="S185" s="89">
        <f>VLOOKUP($A185,'Published Daily Data'!$B:$AI,MATCH(S$1,'Published Daily Data'!$B$1:$AI$1,0),TRUE)</f>
        <v>4792.7860306544981</v>
      </c>
      <c r="T185" s="89">
        <f>VLOOKUP($A185,'Published Daily Data'!$B:$AI,MATCH(T$1,'Published Daily Data'!$B$1:$AI$1,0),TRUE)</f>
        <v>0</v>
      </c>
      <c r="U185" s="89">
        <f>VLOOKUP($A185,'Published Daily Data'!$B:$AI,MATCH(U$1,'Published Daily Data'!$B$1:$AI$1,0),TRUE)</f>
        <v>3.9054382819636047</v>
      </c>
      <c r="V185" s="89">
        <f>VLOOKUP($A185,'Published Daily Data'!$B:$BJ,MATCH(V$1,'Published Daily Data'!$B$1:$BJ$1,0),TRUE)</f>
        <v>4796.6914689364612</v>
      </c>
      <c r="W185" s="89">
        <f>VLOOKUP($A185,'Published Daily Data'!$B:$AI,MATCH(W$1,'Published Daily Data'!$B$1:$AI$1,0),TRUE)</f>
        <v>3598.9168332188515</v>
      </c>
      <c r="X185" s="89">
        <f>-VLOOKUP($A185,'Published Daily Data'!$B:$AI,MATCH(X$1,'Published Daily Data'!$B$1:$AI$1,0),TRUE)</f>
        <v>-196.95466316916921</v>
      </c>
      <c r="Y185" s="89">
        <f>VLOOKUP($A185,'Published Daily Data'!$B:$AI,MATCH(Y$1,'Published Daily Data'!$B$1:$AI$1,0),TRUE)</f>
        <v>8198.6536389861412</v>
      </c>
      <c r="Z185" s="89">
        <f>VLOOKUP($A185,'Published Daily Data'!$B:$AI,MATCH(Z$1,'Published Daily Data'!$B$1:$AI$1,0),TRUE)</f>
        <v>12740</v>
      </c>
      <c r="AA185" s="89" t="e">
        <f>VLOOKUP($A185,'Published Daily Data'!$B:$AI,MATCH(AA$1,'Published Daily Data'!$B$1:$AI$1,0),TRUE)</f>
        <v>#N/A</v>
      </c>
      <c r="AB185" s="80">
        <f>VLOOKUP($A185,'Published Daily Data'!$B:$AI,MATCH(AB$1,'Published Daily Data'!$B$1:$AI$1,0),TRUE)</f>
        <v>0.83005352796284937</v>
      </c>
      <c r="AC185" s="80">
        <f>VLOOKUP($A185,'Published Daily Data'!$B:$AI,MATCH(AC$1,'Published Daily Data'!$B$1:$AI$1,0),TRUE)</f>
        <v>0.86598868271280305</v>
      </c>
      <c r="AD185" s="80"/>
      <c r="AH185" s="81"/>
      <c r="AI185" s="81"/>
      <c r="AJ185" s="81"/>
      <c r="AK185" s="81"/>
      <c r="AL185" s="81"/>
      <c r="AM185" s="81"/>
      <c r="AN185" s="81"/>
    </row>
    <row r="186" spans="1:40" x14ac:dyDescent="0.25">
      <c r="A186" s="88">
        <f t="shared" si="3"/>
        <v>45314</v>
      </c>
      <c r="B186" s="79">
        <f>VLOOKUP($A186,'Published Daily Data'!$B:$AI,MATCH(B$1,'Published Daily Data'!$B$1:$AI$1,0),TRUE)</f>
        <v>21659</v>
      </c>
      <c r="C186" s="79">
        <f>VLOOKUP($A186,'Published Daily Data'!$B:$AI,MATCH(C$1,'Published Daily Data'!$B$1:$AI$1,0),TRUE)</f>
        <v>21041</v>
      </c>
      <c r="D186" s="79">
        <f>VLOOKUP($A186,'Published Daily Data'!$B:$AI,MATCH(D$1,'Published Daily Data'!$B$1:$AI$1,0),TRUE)</f>
        <v>12223</v>
      </c>
      <c r="E186" s="79">
        <f>VLOOKUP($A186,'Published Daily Data'!$B:$AI,MATCH(E$1,'Published Daily Data'!$B$1:$AI$1,0),TRUE)</f>
        <v>-8836</v>
      </c>
      <c r="F186" s="79">
        <f>VLOOKUP($A186,'Published Daily Data'!$B:$AI,MATCH(F$1,'Published Daily Data'!$B$1:$AI$1,0),TRUE)</f>
        <v>0</v>
      </c>
      <c r="G186" s="79">
        <f>VLOOKUP($A186,'Published Daily Data'!$B:$AI,MATCH(G$1,'Published Daily Data'!$B$1:$AI$1,0),TRUE)</f>
        <v>11707</v>
      </c>
      <c r="H186" s="79">
        <f>VLOOKUP($A186,'Published Daily Data'!$B:$AI,MATCH(H$1,'Published Daily Data'!$B$1:$AI$1,0),TRUE)</f>
        <v>0</v>
      </c>
      <c r="I186" s="79">
        <f>VLOOKUP($A186,'Published Daily Data'!$B:$AI,MATCH(I$1,'Published Daily Data'!$B$1:$AI$1,0),TRUE)</f>
        <v>0</v>
      </c>
      <c r="J186" s="79">
        <f>VLOOKUP($A186,'Published Daily Data'!$B:$AI,MATCH(J$1,'Published Daily Data'!$B$1:$AI$1,0),TRUE)</f>
        <v>0</v>
      </c>
      <c r="K186" s="79">
        <f>VLOOKUP($A186,'Published Daily Data'!$B:$AI,MATCH(K$1,'Published Daily Data'!$B$1:$AI$1,0),TRUE)</f>
        <v>516</v>
      </c>
      <c r="L186" s="79">
        <f>VLOOKUP($A186,'Published Daily Data'!$B:$AI,MATCH(L$1,'Published Daily Data'!$B$1:$AI$1,0),TRUE)</f>
        <v>0</v>
      </c>
      <c r="M186" s="79">
        <f>VLOOKUP($A186,'Published Daily Data'!$B:$AI,MATCH(M$1,'Published Daily Data'!$B$1:$AI$1,0),TRUE)</f>
        <v>0</v>
      </c>
      <c r="N186" s="79">
        <f>VLOOKUP($A186,'Published Daily Data'!$B:$AI,MATCH(N$1,'Published Daily Data'!$B$1:$AI$1,0),TRUE)</f>
        <v>0</v>
      </c>
      <c r="O186" s="79">
        <f>VLOOKUP($A186,'Published Daily Data'!$B:$AI,MATCH(O$1,'Published Daily Data'!$B$1:$AI$1,0),TRUE)</f>
        <v>-4707</v>
      </c>
      <c r="P186" s="79">
        <f>VLOOKUP($A186,'Published Daily Data'!$B:$AI,MATCH(P$1,'Published Daily Data'!$B$1:$AI$1,0),TRUE)</f>
        <v>0</v>
      </c>
      <c r="Q186" s="79">
        <f>VLOOKUP($A186,'Published Daily Data'!$B:$AI,MATCH(Q$1,'Published Daily Data'!$B$1:$AI$1,0),TRUE)</f>
        <v>-4129</v>
      </c>
      <c r="R186" s="89">
        <f>VLOOKUP($A186,'Published Daily Data'!$B:$AI,MATCH(R$1,'Published Daily Data'!$B$1:$AI$1,0),TRUE)</f>
        <v>0</v>
      </c>
      <c r="S186" s="89">
        <f>VLOOKUP($A186,'Published Daily Data'!$B:$AI,MATCH(S$1,'Published Daily Data'!$B$1:$AI$1,0),TRUE)</f>
        <v>4775.8743724409906</v>
      </c>
      <c r="T186" s="89">
        <f>VLOOKUP($A186,'Published Daily Data'!$B:$AI,MATCH(T$1,'Published Daily Data'!$B$1:$AI$1,0),TRUE)</f>
        <v>0</v>
      </c>
      <c r="U186" s="89">
        <f>VLOOKUP($A186,'Published Daily Data'!$B:$AI,MATCH(U$1,'Published Daily Data'!$B$1:$AI$1,0),TRUE)</f>
        <v>1.9834706235169481</v>
      </c>
      <c r="V186" s="89">
        <f>VLOOKUP($A186,'Published Daily Data'!$B:$BJ,MATCH(V$1,'Published Daily Data'!$B$1:$BJ$1,0),TRUE)</f>
        <v>4777.8578430645075</v>
      </c>
      <c r="W186" s="89">
        <f>VLOOKUP($A186,'Published Daily Data'!$B:$AI,MATCH(W$1,'Published Daily Data'!$B$1:$AI$1,0),TRUE)</f>
        <v>4736.6312604788036</v>
      </c>
      <c r="X186" s="89">
        <f>-VLOOKUP($A186,'Published Daily Data'!$B:$AI,MATCH(X$1,'Published Daily Data'!$B$1:$AI$1,0),TRUE)</f>
        <v>-93.655445534404834</v>
      </c>
      <c r="Y186" s="89">
        <f>VLOOKUP($A186,'Published Daily Data'!$B:$AI,MATCH(Y$1,'Published Daily Data'!$B$1:$AI$1,0),TRUE)</f>
        <v>9420.8336580089108</v>
      </c>
      <c r="Z186" s="89">
        <f>VLOOKUP($A186,'Published Daily Data'!$B:$AI,MATCH(Z$1,'Published Daily Data'!$B$1:$AI$1,0),TRUE)</f>
        <v>12223</v>
      </c>
      <c r="AA186" s="89" t="e">
        <f>VLOOKUP($A186,'Published Daily Data'!$B:$AI,MATCH(AA$1,'Published Daily Data'!$B$1:$AI$1,0),TRUE)</f>
        <v>#N/A</v>
      </c>
      <c r="AB186" s="80">
        <f>VLOOKUP($A186,'Published Daily Data'!$B:$AI,MATCH(AB$1,'Published Daily Data'!$B$1:$AI$1,0),TRUE)</f>
        <v>0.86176560238704691</v>
      </c>
      <c r="AC186" s="80">
        <f>VLOOKUP($A186,'Published Daily Data'!$B:$AI,MATCH(AC$1,'Published Daily Data'!$B$1:$AI$1,0),TRUE)</f>
        <v>0.98624617973881012</v>
      </c>
      <c r="AD186" s="80"/>
      <c r="AH186" s="81"/>
      <c r="AI186" s="81"/>
      <c r="AJ186" s="81"/>
      <c r="AK186" s="81"/>
      <c r="AL186" s="81"/>
      <c r="AM186" s="81"/>
      <c r="AN186" s="81"/>
    </row>
    <row r="187" spans="1:40" x14ac:dyDescent="0.25">
      <c r="A187" s="88">
        <f t="shared" si="3"/>
        <v>45315</v>
      </c>
      <c r="B187" s="79">
        <f>VLOOKUP($A187,'Published Daily Data'!$B:$AI,MATCH(B$1,'Published Daily Data'!$B$1:$AI$1,0),TRUE)</f>
        <v>21485</v>
      </c>
      <c r="C187" s="79">
        <f>VLOOKUP($A187,'Published Daily Data'!$B:$AI,MATCH(C$1,'Published Daily Data'!$B$1:$AI$1,0),TRUE)</f>
        <v>21479</v>
      </c>
      <c r="D187" s="79">
        <f>VLOOKUP($A187,'Published Daily Data'!$B:$AI,MATCH(D$1,'Published Daily Data'!$B$1:$AI$1,0),TRUE)</f>
        <v>12551</v>
      </c>
      <c r="E187" s="79">
        <f>VLOOKUP($A187,'Published Daily Data'!$B:$AI,MATCH(E$1,'Published Daily Data'!$B$1:$AI$1,0),TRUE)</f>
        <v>-8946</v>
      </c>
      <c r="F187" s="79">
        <f>VLOOKUP($A187,'Published Daily Data'!$B:$AI,MATCH(F$1,'Published Daily Data'!$B$1:$AI$1,0),TRUE)</f>
        <v>0</v>
      </c>
      <c r="G187" s="79">
        <f>VLOOKUP($A187,'Published Daily Data'!$B:$AI,MATCH(G$1,'Published Daily Data'!$B$1:$AI$1,0),TRUE)</f>
        <v>11664</v>
      </c>
      <c r="H187" s="79">
        <f>VLOOKUP($A187,'Published Daily Data'!$B:$AI,MATCH(H$1,'Published Daily Data'!$B$1:$AI$1,0),TRUE)</f>
        <v>0</v>
      </c>
      <c r="I187" s="79">
        <f>VLOOKUP($A187,'Published Daily Data'!$B:$AI,MATCH(I$1,'Published Daily Data'!$B$1:$AI$1,0),TRUE)</f>
        <v>0</v>
      </c>
      <c r="J187" s="79">
        <f>VLOOKUP($A187,'Published Daily Data'!$B:$AI,MATCH(J$1,'Published Daily Data'!$B$1:$AI$1,0),TRUE)</f>
        <v>0</v>
      </c>
      <c r="K187" s="79">
        <f>VLOOKUP($A187,'Published Daily Data'!$B:$AI,MATCH(K$1,'Published Daily Data'!$B$1:$AI$1,0),TRUE)</f>
        <v>887</v>
      </c>
      <c r="L187" s="79">
        <f>VLOOKUP($A187,'Published Daily Data'!$B:$AI,MATCH(L$1,'Published Daily Data'!$B$1:$AI$1,0),TRUE)</f>
        <v>0</v>
      </c>
      <c r="M187" s="79">
        <f>VLOOKUP($A187,'Published Daily Data'!$B:$AI,MATCH(M$1,'Published Daily Data'!$B$1:$AI$1,0),TRUE)</f>
        <v>0</v>
      </c>
      <c r="N187" s="79">
        <f>VLOOKUP($A187,'Published Daily Data'!$B:$AI,MATCH(N$1,'Published Daily Data'!$B$1:$AI$1,0),TRUE)</f>
        <v>0</v>
      </c>
      <c r="O187" s="79">
        <f>VLOOKUP($A187,'Published Daily Data'!$B:$AI,MATCH(O$1,'Published Daily Data'!$B$1:$AI$1,0),TRUE)</f>
        <v>-7255</v>
      </c>
      <c r="P187" s="79">
        <f>VLOOKUP($A187,'Published Daily Data'!$B:$AI,MATCH(P$1,'Published Daily Data'!$B$1:$AI$1,0),TRUE)</f>
        <v>0</v>
      </c>
      <c r="Q187" s="79">
        <f>VLOOKUP($A187,'Published Daily Data'!$B:$AI,MATCH(Q$1,'Published Daily Data'!$B$1:$AI$1,0),TRUE)</f>
        <v>-1691</v>
      </c>
      <c r="R187" s="89">
        <f>VLOOKUP($A187,'Published Daily Data'!$B:$AI,MATCH(R$1,'Published Daily Data'!$B$1:$AI$1,0),TRUE)</f>
        <v>0</v>
      </c>
      <c r="S187" s="89">
        <f>VLOOKUP($A187,'Published Daily Data'!$B:$AI,MATCH(S$1,'Published Daily Data'!$B$1:$AI$1,0),TRUE)</f>
        <v>4761.4815356517083</v>
      </c>
      <c r="T187" s="89">
        <f>VLOOKUP($A187,'Published Daily Data'!$B:$AI,MATCH(T$1,'Published Daily Data'!$B$1:$AI$1,0),TRUE)</f>
        <v>0</v>
      </c>
      <c r="U187" s="89">
        <f>VLOOKUP($A187,'Published Daily Data'!$B:$AI,MATCH(U$1,'Published Daily Data'!$B$1:$AI$1,0),TRUE)</f>
        <v>3.4095706260843675</v>
      </c>
      <c r="V187" s="89">
        <f>VLOOKUP($A187,'Published Daily Data'!$B:$BJ,MATCH(V$1,'Published Daily Data'!$B$1:$BJ$1,0),TRUE)</f>
        <v>4764.8911062777916</v>
      </c>
      <c r="W187" s="89">
        <f>VLOOKUP($A187,'Published Daily Data'!$B:$AI,MATCH(W$1,'Published Daily Data'!$B$1:$AI$1,0),TRUE)</f>
        <v>4741.425031195241</v>
      </c>
      <c r="X187" s="89">
        <f>-VLOOKUP($A187,'Published Daily Data'!$B:$AI,MATCH(X$1,'Published Daily Data'!$B$1:$AI$1,0),TRUE)</f>
        <v>-125.30684827010271</v>
      </c>
      <c r="Y187" s="89">
        <f>VLOOKUP($A187,'Published Daily Data'!$B:$AI,MATCH(Y$1,'Published Daily Data'!$B$1:$AI$1,0),TRUE)</f>
        <v>9381.0092892029334</v>
      </c>
      <c r="Z187" s="89">
        <f>VLOOKUP($A187,'Published Daily Data'!$B:$AI,MATCH(Z$1,'Published Daily Data'!$B$1:$AI$1,0),TRUE)</f>
        <v>12551</v>
      </c>
      <c r="AA187" s="89" t="e">
        <f>VLOOKUP($A187,'Published Daily Data'!$B:$AI,MATCH(AA$1,'Published Daily Data'!$B$1:$AI$1,0),TRUE)</f>
        <v>#N/A</v>
      </c>
      <c r="AB187" s="80">
        <f>VLOOKUP($A187,'Published Daily Data'!$B:$AI,MATCH(AB$1,'Published Daily Data'!$B$1:$AI$1,0),TRUE)</f>
        <v>0.83696711263820767</v>
      </c>
      <c r="AC187" s="80">
        <f>VLOOKUP($A187,'Published Daily Data'!$B:$AI,MATCH(AC$1,'Published Daily Data'!$B$1:$AI$1,0),TRUE)</f>
        <v>0.96206729772352273</v>
      </c>
      <c r="AD187" s="80"/>
      <c r="AH187" s="81"/>
      <c r="AI187" s="81"/>
      <c r="AJ187" s="81"/>
      <c r="AK187" s="81"/>
      <c r="AL187" s="81"/>
      <c r="AM187" s="81"/>
      <c r="AN187" s="81"/>
    </row>
    <row r="188" spans="1:40" x14ac:dyDescent="0.25">
      <c r="A188" s="88">
        <f t="shared" si="3"/>
        <v>45316</v>
      </c>
      <c r="B188" s="79">
        <f>VLOOKUP($A188,'Published Daily Data'!$B:$AI,MATCH(B$1,'Published Daily Data'!$B$1:$AI$1,0),TRUE)</f>
        <v>21287</v>
      </c>
      <c r="C188" s="79">
        <f>VLOOKUP($A188,'Published Daily Data'!$B:$AI,MATCH(C$1,'Published Daily Data'!$B$1:$AI$1,0),TRUE)</f>
        <v>21114</v>
      </c>
      <c r="D188" s="79">
        <f>VLOOKUP($A188,'Published Daily Data'!$B:$AI,MATCH(D$1,'Published Daily Data'!$B$1:$AI$1,0),TRUE)</f>
        <v>13284</v>
      </c>
      <c r="E188" s="79">
        <f>VLOOKUP($A188,'Published Daily Data'!$B:$AI,MATCH(E$1,'Published Daily Data'!$B$1:$AI$1,0),TRUE)</f>
        <v>-7850</v>
      </c>
      <c r="F188" s="79">
        <f>VLOOKUP($A188,'Published Daily Data'!$B:$AI,MATCH(F$1,'Published Daily Data'!$B$1:$AI$1,0),TRUE)</f>
        <v>0</v>
      </c>
      <c r="G188" s="79">
        <f>VLOOKUP($A188,'Published Daily Data'!$B:$AI,MATCH(G$1,'Published Daily Data'!$B$1:$AI$1,0),TRUE)</f>
        <v>11959</v>
      </c>
      <c r="H188" s="79">
        <f>VLOOKUP($A188,'Published Daily Data'!$B:$AI,MATCH(H$1,'Published Daily Data'!$B$1:$AI$1,0),TRUE)</f>
        <v>0</v>
      </c>
      <c r="I188" s="79">
        <f>VLOOKUP($A188,'Published Daily Data'!$B:$AI,MATCH(I$1,'Published Daily Data'!$B$1:$AI$1,0),TRUE)</f>
        <v>0</v>
      </c>
      <c r="J188" s="79">
        <f>VLOOKUP($A188,'Published Daily Data'!$B:$AI,MATCH(J$1,'Published Daily Data'!$B$1:$AI$1,0),TRUE)</f>
        <v>0</v>
      </c>
      <c r="K188" s="79">
        <f>VLOOKUP($A188,'Published Daily Data'!$B:$AI,MATCH(K$1,'Published Daily Data'!$B$1:$AI$1,0),TRUE)</f>
        <v>1325</v>
      </c>
      <c r="L188" s="79">
        <f>VLOOKUP($A188,'Published Daily Data'!$B:$AI,MATCH(L$1,'Published Daily Data'!$B$1:$AI$1,0),TRUE)</f>
        <v>0</v>
      </c>
      <c r="M188" s="79">
        <f>VLOOKUP($A188,'Published Daily Data'!$B:$AI,MATCH(M$1,'Published Daily Data'!$B$1:$AI$1,0),TRUE)</f>
        <v>0</v>
      </c>
      <c r="N188" s="79">
        <f>VLOOKUP($A188,'Published Daily Data'!$B:$AI,MATCH(N$1,'Published Daily Data'!$B$1:$AI$1,0),TRUE)</f>
        <v>0</v>
      </c>
      <c r="O188" s="79">
        <f>VLOOKUP($A188,'Published Daily Data'!$B:$AI,MATCH(O$1,'Published Daily Data'!$B$1:$AI$1,0),TRUE)</f>
        <v>-7056</v>
      </c>
      <c r="P188" s="79">
        <f>VLOOKUP($A188,'Published Daily Data'!$B:$AI,MATCH(P$1,'Published Daily Data'!$B$1:$AI$1,0),TRUE)</f>
        <v>0</v>
      </c>
      <c r="Q188" s="79">
        <f>VLOOKUP($A188,'Published Daily Data'!$B:$AI,MATCH(Q$1,'Published Daily Data'!$B$1:$AI$1,0),TRUE)</f>
        <v>-794</v>
      </c>
      <c r="R188" s="89">
        <f>VLOOKUP($A188,'Published Daily Data'!$B:$AI,MATCH(R$1,'Published Daily Data'!$B$1:$AI$1,0),TRUE)</f>
        <v>0</v>
      </c>
      <c r="S188" s="89">
        <f>VLOOKUP($A188,'Published Daily Data'!$B:$AI,MATCH(S$1,'Published Daily Data'!$B$1:$AI$1,0),TRUE)</f>
        <v>4878.5870269892775</v>
      </c>
      <c r="T188" s="89">
        <f>VLOOKUP($A188,'Published Daily Data'!$B:$AI,MATCH(T$1,'Published Daily Data'!$B$1:$AI$1,0),TRUE)</f>
        <v>0</v>
      </c>
      <c r="U188" s="89">
        <f>VLOOKUP($A188,'Published Daily Data'!$B:$AI,MATCH(U$1,'Published Daily Data'!$B$1:$AI$1,0),TRUE)</f>
        <v>5.0932142948836363</v>
      </c>
      <c r="V188" s="89">
        <f>VLOOKUP($A188,'Published Daily Data'!$B:$BJ,MATCH(V$1,'Published Daily Data'!$B$1:$BJ$1,0),TRUE)</f>
        <v>4883.6802412841616</v>
      </c>
      <c r="W188" s="89">
        <f>VLOOKUP($A188,'Published Daily Data'!$B:$AI,MATCH(W$1,'Published Daily Data'!$B$1:$AI$1,0),TRUE)</f>
        <v>3624.3225505310952</v>
      </c>
      <c r="X188" s="89">
        <f>-VLOOKUP($A188,'Published Daily Data'!$B:$AI,MATCH(X$1,'Published Daily Data'!$B$1:$AI$1,0),TRUE)</f>
        <v>-441.4841722483518</v>
      </c>
      <c r="Y188" s="89">
        <f>VLOOKUP($A188,'Published Daily Data'!$B:$AI,MATCH(Y$1,'Published Daily Data'!$B$1:$AI$1,0),TRUE)</f>
        <v>8066.5186195669021</v>
      </c>
      <c r="Z188" s="89">
        <f>VLOOKUP($A188,'Published Daily Data'!$B:$AI,MATCH(Z$1,'Published Daily Data'!$B$1:$AI$1,0),TRUE)</f>
        <v>13284</v>
      </c>
      <c r="AA188" s="89" t="e">
        <f>VLOOKUP($A188,'Published Daily Data'!$B:$AI,MATCH(AA$1,'Published Daily Data'!$B$1:$AI$1,0),TRUE)</f>
        <v>#N/A</v>
      </c>
      <c r="AB188" s="80">
        <f>VLOOKUP($A188,'Published Daily Data'!$B:$AI,MATCH(AB$1,'Published Daily Data'!$B$1:$AI$1,0),TRUE)</f>
        <v>0.81049827864648349</v>
      </c>
      <c r="AC188" s="80">
        <f>VLOOKUP($A188,'Published Daily Data'!$B:$AI,MATCH(AC$1,'Published Daily Data'!$B$1:$AI$1,0),TRUE)</f>
        <v>0.84146911512584388</v>
      </c>
      <c r="AD188" s="80"/>
    </row>
    <row r="189" spans="1:40" x14ac:dyDescent="0.25">
      <c r="A189" s="88">
        <f t="shared" si="3"/>
        <v>45317</v>
      </c>
      <c r="B189" s="79">
        <f>VLOOKUP($A189,'Published Daily Data'!$B:$AI,MATCH(B$1,'Published Daily Data'!$B$1:$AI$1,0),TRUE)</f>
        <v>20889</v>
      </c>
      <c r="C189" s="79">
        <f>VLOOKUP($A189,'Published Daily Data'!$B:$AI,MATCH(C$1,'Published Daily Data'!$B$1:$AI$1,0),TRUE)</f>
        <v>20613</v>
      </c>
      <c r="D189" s="79">
        <f>VLOOKUP($A189,'Published Daily Data'!$B:$AI,MATCH(D$1,'Published Daily Data'!$B$1:$AI$1,0),TRUE)</f>
        <v>12994</v>
      </c>
      <c r="E189" s="79">
        <f>VLOOKUP($A189,'Published Daily Data'!$B:$AI,MATCH(E$1,'Published Daily Data'!$B$1:$AI$1,0),TRUE)</f>
        <v>-7639</v>
      </c>
      <c r="F189" s="79">
        <f>VLOOKUP($A189,'Published Daily Data'!$B:$AI,MATCH(F$1,'Published Daily Data'!$B$1:$AI$1,0),TRUE)</f>
        <v>0</v>
      </c>
      <c r="G189" s="79">
        <f>VLOOKUP($A189,'Published Daily Data'!$B:$AI,MATCH(G$1,'Published Daily Data'!$B$1:$AI$1,0),TRUE)</f>
        <v>11794</v>
      </c>
      <c r="H189" s="79">
        <f>VLOOKUP($A189,'Published Daily Data'!$B:$AI,MATCH(H$1,'Published Daily Data'!$B$1:$AI$1,0),TRUE)</f>
        <v>0</v>
      </c>
      <c r="I189" s="79">
        <f>VLOOKUP($A189,'Published Daily Data'!$B:$AI,MATCH(I$1,'Published Daily Data'!$B$1:$AI$1,0),TRUE)</f>
        <v>0</v>
      </c>
      <c r="J189" s="79">
        <f>VLOOKUP($A189,'Published Daily Data'!$B:$AI,MATCH(J$1,'Published Daily Data'!$B$1:$AI$1,0),TRUE)</f>
        <v>0</v>
      </c>
      <c r="K189" s="79">
        <f>VLOOKUP($A189,'Published Daily Data'!$B:$AI,MATCH(K$1,'Published Daily Data'!$B$1:$AI$1,0),TRUE)</f>
        <v>1200</v>
      </c>
      <c r="L189" s="79">
        <f>VLOOKUP($A189,'Published Daily Data'!$B:$AI,MATCH(L$1,'Published Daily Data'!$B$1:$AI$1,0),TRUE)</f>
        <v>0</v>
      </c>
      <c r="M189" s="79">
        <f>VLOOKUP($A189,'Published Daily Data'!$B:$AI,MATCH(M$1,'Published Daily Data'!$B$1:$AI$1,0),TRUE)</f>
        <v>0</v>
      </c>
      <c r="N189" s="79">
        <f>VLOOKUP($A189,'Published Daily Data'!$B:$AI,MATCH(N$1,'Published Daily Data'!$B$1:$AI$1,0),TRUE)</f>
        <v>0</v>
      </c>
      <c r="O189" s="79">
        <f>VLOOKUP($A189,'Published Daily Data'!$B:$AI,MATCH(O$1,'Published Daily Data'!$B$1:$AI$1,0),TRUE)</f>
        <v>-7243</v>
      </c>
      <c r="P189" s="79">
        <f>VLOOKUP($A189,'Published Daily Data'!$B:$AI,MATCH(P$1,'Published Daily Data'!$B$1:$AI$1,0),TRUE)</f>
        <v>0</v>
      </c>
      <c r="Q189" s="79">
        <f>VLOOKUP($A189,'Published Daily Data'!$B:$AI,MATCH(Q$1,'Published Daily Data'!$B$1:$AI$1,0),TRUE)</f>
        <v>-396</v>
      </c>
      <c r="R189" s="89">
        <f>VLOOKUP($A189,'Published Daily Data'!$B:$AI,MATCH(R$1,'Published Daily Data'!$B$1:$AI$1,0),TRUE)</f>
        <v>0</v>
      </c>
      <c r="S189" s="89">
        <f>VLOOKUP($A189,'Published Daily Data'!$B:$AI,MATCH(S$1,'Published Daily Data'!$B$1:$AI$1,0),TRUE)</f>
        <v>4822.3975064937122</v>
      </c>
      <c r="T189" s="89">
        <f>VLOOKUP($A189,'Published Daily Data'!$B:$AI,MATCH(T$1,'Published Daily Data'!$B$1:$AI$1,0),TRUE)</f>
        <v>0</v>
      </c>
      <c r="U189" s="89">
        <f>VLOOKUP($A189,'Published Daily Data'!$B:$AI,MATCH(U$1,'Published Daily Data'!$B$1:$AI$1,0),TRUE)</f>
        <v>4.6127223802719719</v>
      </c>
      <c r="V189" s="89">
        <f>VLOOKUP($A189,'Published Daily Data'!$B:$BJ,MATCH(V$1,'Published Daily Data'!$B$1:$BJ$1,0),TRUE)</f>
        <v>4827.0102288739845</v>
      </c>
      <c r="W189" s="89">
        <f>VLOOKUP($A189,'Published Daily Data'!$B:$AI,MATCH(W$1,'Published Daily Data'!$B$1:$AI$1,0),TRUE)</f>
        <v>3299.9530461357035</v>
      </c>
      <c r="X189" s="89">
        <f>-VLOOKUP($A189,'Published Daily Data'!$B:$AI,MATCH(X$1,'Published Daily Data'!$B$1:$AI$1,0),TRUE)</f>
        <v>-375.29022845540874</v>
      </c>
      <c r="Y189" s="89">
        <f>VLOOKUP($A189,'Published Daily Data'!$B:$AI,MATCH(Y$1,'Published Daily Data'!$B$1:$AI$1,0),TRUE)</f>
        <v>7751.6730465542805</v>
      </c>
      <c r="Z189" s="89">
        <f>VLOOKUP($A189,'Published Daily Data'!$B:$AI,MATCH(Z$1,'Published Daily Data'!$B$1:$AI$1,0),TRUE)</f>
        <v>12994</v>
      </c>
      <c r="AA189" s="89" t="e">
        <f>VLOOKUP($A189,'Published Daily Data'!$B:$AI,MATCH(AA$1,'Published Daily Data'!$B$1:$AI$1,0),TRUE)</f>
        <v>#N/A</v>
      </c>
      <c r="AB189" s="80">
        <f>VLOOKUP($A189,'Published Daily Data'!$B:$AI,MATCH(AB$1,'Published Daily Data'!$B$1:$AI$1,0),TRUE)</f>
        <v>0.81897208640758523</v>
      </c>
      <c r="AC189" s="80">
        <f>VLOOKUP($A189,'Published Daily Data'!$B:$AI,MATCH(AC$1,'Published Daily Data'!$B$1:$AI$1,0),TRUE)</f>
        <v>0.82826023515215896</v>
      </c>
      <c r="AD189" s="80"/>
    </row>
    <row r="190" spans="1:40" x14ac:dyDescent="0.25">
      <c r="A190" s="88">
        <f t="shared" si="3"/>
        <v>45318</v>
      </c>
      <c r="B190" s="79">
        <f>VLOOKUP($A190,'Published Daily Data'!$B:$AI,MATCH(B$1,'Published Daily Data'!$B$1:$AI$1,0),TRUE)</f>
        <v>19832</v>
      </c>
      <c r="C190" s="79">
        <f>VLOOKUP($A190,'Published Daily Data'!$B:$AI,MATCH(C$1,'Published Daily Data'!$B$1:$AI$1,0),TRUE)</f>
        <v>19480</v>
      </c>
      <c r="D190" s="79">
        <f>VLOOKUP($A190,'Published Daily Data'!$B:$AI,MATCH(D$1,'Published Daily Data'!$B$1:$AI$1,0),TRUE)</f>
        <v>12039</v>
      </c>
      <c r="E190" s="79">
        <f>VLOOKUP($A190,'Published Daily Data'!$B:$AI,MATCH(E$1,'Published Daily Data'!$B$1:$AI$1,0),TRUE)</f>
        <v>-7461</v>
      </c>
      <c r="F190" s="79">
        <f>VLOOKUP($A190,'Published Daily Data'!$B:$AI,MATCH(F$1,'Published Daily Data'!$B$1:$AI$1,0),TRUE)</f>
        <v>0</v>
      </c>
      <c r="G190" s="79">
        <f>VLOOKUP($A190,'Published Daily Data'!$B:$AI,MATCH(G$1,'Published Daily Data'!$B$1:$AI$1,0),TRUE)</f>
        <v>10395</v>
      </c>
      <c r="H190" s="79">
        <f>VLOOKUP($A190,'Published Daily Data'!$B:$AI,MATCH(H$1,'Published Daily Data'!$B$1:$AI$1,0),TRUE)</f>
        <v>0</v>
      </c>
      <c r="I190" s="79">
        <f>VLOOKUP($A190,'Published Daily Data'!$B:$AI,MATCH(I$1,'Published Daily Data'!$B$1:$AI$1,0),TRUE)</f>
        <v>0</v>
      </c>
      <c r="J190" s="79">
        <f>VLOOKUP($A190,'Published Daily Data'!$B:$AI,MATCH(J$1,'Published Daily Data'!$B$1:$AI$1,0),TRUE)</f>
        <v>0</v>
      </c>
      <c r="K190" s="79">
        <f>VLOOKUP($A190,'Published Daily Data'!$B:$AI,MATCH(K$1,'Published Daily Data'!$B$1:$AI$1,0),TRUE)</f>
        <v>1644</v>
      </c>
      <c r="L190" s="79">
        <f>VLOOKUP($A190,'Published Daily Data'!$B:$AI,MATCH(L$1,'Published Daily Data'!$B$1:$AI$1,0),TRUE)</f>
        <v>0</v>
      </c>
      <c r="M190" s="79">
        <f>VLOOKUP($A190,'Published Daily Data'!$B:$AI,MATCH(M$1,'Published Daily Data'!$B$1:$AI$1,0),TRUE)</f>
        <v>0</v>
      </c>
      <c r="N190" s="79">
        <f>VLOOKUP($A190,'Published Daily Data'!$B:$AI,MATCH(N$1,'Published Daily Data'!$B$1:$AI$1,0),TRUE)</f>
        <v>0</v>
      </c>
      <c r="O190" s="79">
        <f>VLOOKUP($A190,'Published Daily Data'!$B:$AI,MATCH(O$1,'Published Daily Data'!$B$1:$AI$1,0),TRUE)</f>
        <v>-6445</v>
      </c>
      <c r="P190" s="79">
        <f>VLOOKUP($A190,'Published Daily Data'!$B:$AI,MATCH(P$1,'Published Daily Data'!$B$1:$AI$1,0),TRUE)</f>
        <v>0</v>
      </c>
      <c r="Q190" s="79">
        <f>VLOOKUP($A190,'Published Daily Data'!$B:$AI,MATCH(Q$1,'Published Daily Data'!$B$1:$AI$1,0),TRUE)</f>
        <v>-1016</v>
      </c>
      <c r="R190" s="89">
        <f>VLOOKUP($A190,'Published Daily Data'!$B:$AI,MATCH(R$1,'Published Daily Data'!$B$1:$AI$1,0),TRUE)</f>
        <v>0</v>
      </c>
      <c r="S190" s="89">
        <f>VLOOKUP($A190,'Published Daily Data'!$B:$AI,MATCH(S$1,'Published Daily Data'!$B$1:$AI$1,0),TRUE)</f>
        <v>4254.107071404047</v>
      </c>
      <c r="T190" s="89">
        <f>VLOOKUP($A190,'Published Daily Data'!$B:$AI,MATCH(T$1,'Published Daily Data'!$B$1:$AI$1,0),TRUE)</f>
        <v>0</v>
      </c>
      <c r="U190" s="89">
        <f>VLOOKUP($A190,'Published Daily Data'!$B:$AI,MATCH(U$1,'Published Daily Data'!$B$1:$AI$1,0),TRUE)</f>
        <v>6.3194296609726033</v>
      </c>
      <c r="V190" s="89">
        <f>VLOOKUP($A190,'Published Daily Data'!$B:$BJ,MATCH(V$1,'Published Daily Data'!$B$1:$BJ$1,0),TRUE)</f>
        <v>4260.4265010650197</v>
      </c>
      <c r="W190" s="89">
        <f>VLOOKUP($A190,'Published Daily Data'!$B:$AI,MATCH(W$1,'Published Daily Data'!$B$1:$AI$1,0),TRUE)</f>
        <v>3828.4826266790233</v>
      </c>
      <c r="X190" s="89">
        <f>-VLOOKUP($A190,'Published Daily Data'!$B:$AI,MATCH(X$1,'Published Daily Data'!$B$1:$AI$1,0),TRUE)</f>
        <v>-606.96109834019444</v>
      </c>
      <c r="Y190" s="89">
        <f>VLOOKUP($A190,'Published Daily Data'!$B:$AI,MATCH(Y$1,'Published Daily Data'!$B$1:$AI$1,0),TRUE)</f>
        <v>7481.9480294038494</v>
      </c>
      <c r="Z190" s="89">
        <f>VLOOKUP($A190,'Published Daily Data'!$B:$AI,MATCH(Z$1,'Published Daily Data'!$B$1:$AI$1,0),TRUE)</f>
        <v>12039</v>
      </c>
      <c r="AA190" s="89" t="e">
        <f>VLOOKUP($A190,'Published Daily Data'!$B:$AI,MATCH(AA$1,'Published Daily Data'!$B$1:$AI$1,0),TRUE)</f>
        <v>#N/A</v>
      </c>
      <c r="AB190" s="80">
        <f>VLOOKUP($A190,'Published Daily Data'!$B:$AI,MATCH(AB$1,'Published Daily Data'!$B$1:$AI$1,0),TRUE)</f>
        <v>0.7801828617640969</v>
      </c>
      <c r="AC190" s="80">
        <f>VLOOKUP($A190,'Published Daily Data'!$B:$AI,MATCH(AC$1,'Published Daily Data'!$B$1:$AI$1,0),TRUE)</f>
        <v>0.84588985972227249</v>
      </c>
      <c r="AD190" s="80"/>
    </row>
    <row r="191" spans="1:40" x14ac:dyDescent="0.25">
      <c r="A191" s="88">
        <f t="shared" si="3"/>
        <v>45319</v>
      </c>
      <c r="B191" s="79">
        <f>VLOOKUP($A191,'Published Daily Data'!$B:$AI,MATCH(B$1,'Published Daily Data'!$B$1:$AI$1,0),TRUE)</f>
        <v>19465</v>
      </c>
      <c r="C191" s="79">
        <f>VLOOKUP($A191,'Published Daily Data'!$B:$AI,MATCH(C$1,'Published Daily Data'!$B$1:$AI$1,0),TRUE)</f>
        <v>18928</v>
      </c>
      <c r="D191" s="79">
        <f>VLOOKUP($A191,'Published Daily Data'!$B:$AI,MATCH(D$1,'Published Daily Data'!$B$1:$AI$1,0),TRUE)</f>
        <v>11846</v>
      </c>
      <c r="E191" s="79">
        <f>VLOOKUP($A191,'Published Daily Data'!$B:$AI,MATCH(E$1,'Published Daily Data'!$B$1:$AI$1,0),TRUE)</f>
        <v>-7102</v>
      </c>
      <c r="F191" s="79">
        <f>VLOOKUP($A191,'Published Daily Data'!$B:$AI,MATCH(F$1,'Published Daily Data'!$B$1:$AI$1,0),TRUE)</f>
        <v>0</v>
      </c>
      <c r="G191" s="79">
        <f>VLOOKUP($A191,'Published Daily Data'!$B:$AI,MATCH(G$1,'Published Daily Data'!$B$1:$AI$1,0),TRUE)</f>
        <v>10314</v>
      </c>
      <c r="H191" s="79">
        <f>VLOOKUP($A191,'Published Daily Data'!$B:$AI,MATCH(H$1,'Published Daily Data'!$B$1:$AI$1,0),TRUE)</f>
        <v>0</v>
      </c>
      <c r="I191" s="79">
        <f>VLOOKUP($A191,'Published Daily Data'!$B:$AI,MATCH(I$1,'Published Daily Data'!$B$1:$AI$1,0),TRUE)</f>
        <v>0</v>
      </c>
      <c r="J191" s="79">
        <f>VLOOKUP($A191,'Published Daily Data'!$B:$AI,MATCH(J$1,'Published Daily Data'!$B$1:$AI$1,0),TRUE)</f>
        <v>0</v>
      </c>
      <c r="K191" s="79">
        <f>VLOOKUP($A191,'Published Daily Data'!$B:$AI,MATCH(K$1,'Published Daily Data'!$B$1:$AI$1,0),TRUE)</f>
        <v>1532</v>
      </c>
      <c r="L191" s="79">
        <f>VLOOKUP($A191,'Published Daily Data'!$B:$AI,MATCH(L$1,'Published Daily Data'!$B$1:$AI$1,0),TRUE)</f>
        <v>0</v>
      </c>
      <c r="M191" s="79">
        <f>VLOOKUP($A191,'Published Daily Data'!$B:$AI,MATCH(M$1,'Published Daily Data'!$B$1:$AI$1,0),TRUE)</f>
        <v>0</v>
      </c>
      <c r="N191" s="79">
        <f>VLOOKUP($A191,'Published Daily Data'!$B:$AI,MATCH(N$1,'Published Daily Data'!$B$1:$AI$1,0),TRUE)</f>
        <v>0</v>
      </c>
      <c r="O191" s="79">
        <f>VLOOKUP($A191,'Published Daily Data'!$B:$AI,MATCH(O$1,'Published Daily Data'!$B$1:$AI$1,0),TRUE)</f>
        <v>-6164</v>
      </c>
      <c r="P191" s="79">
        <f>VLOOKUP($A191,'Published Daily Data'!$B:$AI,MATCH(P$1,'Published Daily Data'!$B$1:$AI$1,0),TRUE)</f>
        <v>0</v>
      </c>
      <c r="Q191" s="79">
        <f>VLOOKUP($A191,'Published Daily Data'!$B:$AI,MATCH(Q$1,'Published Daily Data'!$B$1:$AI$1,0),TRUE)</f>
        <v>-938</v>
      </c>
      <c r="R191" s="89">
        <f>VLOOKUP($A191,'Published Daily Data'!$B:$AI,MATCH(R$1,'Published Daily Data'!$B$1:$AI$1,0),TRUE)</f>
        <v>0</v>
      </c>
      <c r="S191" s="89">
        <f>VLOOKUP($A191,'Published Daily Data'!$B:$AI,MATCH(S$1,'Published Daily Data'!$B$1:$AI$1,0),TRUE)</f>
        <v>4221.6691021231509</v>
      </c>
      <c r="T191" s="89">
        <f>VLOOKUP($A191,'Published Daily Data'!$B:$AI,MATCH(T$1,'Published Daily Data'!$B$1:$AI$1,0),TRUE)</f>
        <v>0</v>
      </c>
      <c r="U191" s="89">
        <f>VLOOKUP($A191,'Published Daily Data'!$B:$AI,MATCH(U$1,'Published Daily Data'!$B$1:$AI$1,0),TRUE)</f>
        <v>5.8889089054805526</v>
      </c>
      <c r="V191" s="89">
        <f>VLOOKUP($A191,'Published Daily Data'!$B:$BJ,MATCH(V$1,'Published Daily Data'!$B$1:$BJ$1,0),TRUE)</f>
        <v>4227.5580110286319</v>
      </c>
      <c r="W191" s="89">
        <f>VLOOKUP($A191,'Published Daily Data'!$B:$AI,MATCH(W$1,'Published Daily Data'!$B$1:$AI$1,0),TRUE)</f>
        <v>3509.0939924605882</v>
      </c>
      <c r="X191" s="89">
        <f>-VLOOKUP($A191,'Published Daily Data'!$B:$AI,MATCH(X$1,'Published Daily Data'!$B$1:$AI$1,0),TRUE)</f>
        <v>-566.76183353583781</v>
      </c>
      <c r="Y191" s="89">
        <f>VLOOKUP($A191,'Published Daily Data'!$B:$AI,MATCH(Y$1,'Published Daily Data'!$B$1:$AI$1,0),TRUE)</f>
        <v>7169.8901699533835</v>
      </c>
      <c r="Z191" s="89">
        <f>VLOOKUP($A191,'Published Daily Data'!$B:$AI,MATCH(Z$1,'Published Daily Data'!$B$1:$AI$1,0),TRUE)</f>
        <v>11846</v>
      </c>
      <c r="AA191" s="89" t="e">
        <f>VLOOKUP($A191,'Published Daily Data'!$B:$AI,MATCH(AA$1,'Published Daily Data'!$B$1:$AI$1,0),TRUE)</f>
        <v>#N/A</v>
      </c>
      <c r="AB191" s="80">
        <f>VLOOKUP($A191,'Published Daily Data'!$B:$AI,MATCH(AB$1,'Published Daily Data'!$B$1:$AI$1,0),TRUE)</f>
        <v>0.78677688183977235</v>
      </c>
      <c r="AC191" s="80">
        <f>VLOOKUP($A191,'Published Daily Data'!$B:$AI,MATCH(AC$1,'Published Daily Data'!$B$1:$AI$1,0),TRUE)</f>
        <v>0.83422436491886354</v>
      </c>
      <c r="AD191" s="80"/>
    </row>
    <row r="192" spans="1:40" x14ac:dyDescent="0.25">
      <c r="A192" s="88">
        <f t="shared" si="3"/>
        <v>45320</v>
      </c>
      <c r="B192" s="79">
        <f>VLOOKUP($A192,'Published Daily Data'!$B:$AI,MATCH(B$1,'Published Daily Data'!$B$1:$AI$1,0),TRUE)</f>
        <v>20635</v>
      </c>
      <c r="C192" s="79">
        <f>VLOOKUP($A192,'Published Daily Data'!$B:$AI,MATCH(C$1,'Published Daily Data'!$B$1:$AI$1,0),TRUE)</f>
        <v>20542</v>
      </c>
      <c r="D192" s="79">
        <f>VLOOKUP($A192,'Published Daily Data'!$B:$AI,MATCH(D$1,'Published Daily Data'!$B$1:$AI$1,0),TRUE)</f>
        <v>13061</v>
      </c>
      <c r="E192" s="79">
        <f>VLOOKUP($A192,'Published Daily Data'!$B:$AI,MATCH(E$1,'Published Daily Data'!$B$1:$AI$1,0),TRUE)</f>
        <v>-7501</v>
      </c>
      <c r="F192" s="79">
        <f>VLOOKUP($A192,'Published Daily Data'!$B:$AI,MATCH(F$1,'Published Daily Data'!$B$1:$AI$1,0),TRUE)</f>
        <v>0</v>
      </c>
      <c r="G192" s="79">
        <f>VLOOKUP($A192,'Published Daily Data'!$B:$AI,MATCH(G$1,'Published Daily Data'!$B$1:$AI$1,0),TRUE)</f>
        <v>11589</v>
      </c>
      <c r="H192" s="79">
        <f>VLOOKUP($A192,'Published Daily Data'!$B:$AI,MATCH(H$1,'Published Daily Data'!$B$1:$AI$1,0),TRUE)</f>
        <v>0</v>
      </c>
      <c r="I192" s="79">
        <f>VLOOKUP($A192,'Published Daily Data'!$B:$AI,MATCH(I$1,'Published Daily Data'!$B$1:$AI$1,0),TRUE)</f>
        <v>0</v>
      </c>
      <c r="J192" s="79">
        <f>VLOOKUP($A192,'Published Daily Data'!$B:$AI,MATCH(J$1,'Published Daily Data'!$B$1:$AI$1,0),TRUE)</f>
        <v>0</v>
      </c>
      <c r="K192" s="79">
        <f>VLOOKUP($A192,'Published Daily Data'!$B:$AI,MATCH(K$1,'Published Daily Data'!$B$1:$AI$1,0),TRUE)</f>
        <v>1472</v>
      </c>
      <c r="L192" s="79">
        <f>VLOOKUP($A192,'Published Daily Data'!$B:$AI,MATCH(L$1,'Published Daily Data'!$B$1:$AI$1,0),TRUE)</f>
        <v>0</v>
      </c>
      <c r="M192" s="79">
        <f>VLOOKUP($A192,'Published Daily Data'!$B:$AI,MATCH(M$1,'Published Daily Data'!$B$1:$AI$1,0),TRUE)</f>
        <v>0</v>
      </c>
      <c r="N192" s="79">
        <f>VLOOKUP($A192,'Published Daily Data'!$B:$AI,MATCH(N$1,'Published Daily Data'!$B$1:$AI$1,0),TRUE)</f>
        <v>0</v>
      </c>
      <c r="O192" s="79">
        <f>VLOOKUP($A192,'Published Daily Data'!$B:$AI,MATCH(O$1,'Published Daily Data'!$B$1:$AI$1,0),TRUE)</f>
        <v>-6508</v>
      </c>
      <c r="P192" s="79">
        <f>VLOOKUP($A192,'Published Daily Data'!$B:$AI,MATCH(P$1,'Published Daily Data'!$B$1:$AI$1,0),TRUE)</f>
        <v>0</v>
      </c>
      <c r="Q192" s="79">
        <f>VLOOKUP($A192,'Published Daily Data'!$B:$AI,MATCH(Q$1,'Published Daily Data'!$B$1:$AI$1,0),TRUE)</f>
        <v>-993</v>
      </c>
      <c r="R192" s="89">
        <f>VLOOKUP($A192,'Published Daily Data'!$B:$AI,MATCH(R$1,'Published Daily Data'!$B$1:$AI$1,0),TRUE)</f>
        <v>0</v>
      </c>
      <c r="S192" s="89">
        <f>VLOOKUP($A192,'Published Daily Data'!$B:$AI,MATCH(S$1,'Published Daily Data'!$B$1:$AI$1,0),TRUE)</f>
        <v>4751.483116341321</v>
      </c>
      <c r="T192" s="89">
        <f>VLOOKUP($A192,'Published Daily Data'!$B:$AI,MATCH(T$1,'Published Daily Data'!$B$1:$AI$1,0),TRUE)</f>
        <v>0</v>
      </c>
      <c r="U192" s="89">
        <f>VLOOKUP($A192,'Published Daily Data'!$B:$AI,MATCH(U$1,'Published Daily Data'!$B$1:$AI$1,0),TRUE)</f>
        <v>5.658272786466954</v>
      </c>
      <c r="V192" s="89">
        <f>VLOOKUP($A192,'Published Daily Data'!$B:$BJ,MATCH(V$1,'Published Daily Data'!$B$1:$BJ$1,0),TRUE)</f>
        <v>4757.1413891277889</v>
      </c>
      <c r="W192" s="89">
        <f>VLOOKUP($A192,'Published Daily Data'!$B:$AI,MATCH(W$1,'Published Daily Data'!$B$1:$AI$1,0),TRUE)</f>
        <v>4025.0866041307995</v>
      </c>
      <c r="X192" s="89">
        <f>-VLOOKUP($A192,'Published Daily Data'!$B:$AI,MATCH(X$1,'Published Daily Data'!$B$1:$AI$1,0),TRUE)</f>
        <v>-392.8070642147498</v>
      </c>
      <c r="Y192" s="89">
        <f>VLOOKUP($A192,'Published Daily Data'!$B:$AI,MATCH(Y$1,'Published Daily Data'!$B$1:$AI$1,0),TRUE)</f>
        <v>8389.4209290438375</v>
      </c>
      <c r="Z192" s="89">
        <f>VLOOKUP($A192,'Published Daily Data'!$B:$AI,MATCH(Z$1,'Published Daily Data'!$B$1:$AI$1,0),TRUE)</f>
        <v>13061</v>
      </c>
      <c r="AA192" s="89" t="e">
        <f>VLOOKUP($A192,'Published Daily Data'!$B:$AI,MATCH(AA$1,'Published Daily Data'!$B$1:$AI$1,0),TRUE)</f>
        <v>#N/A</v>
      </c>
      <c r="AB192" s="80">
        <f>VLOOKUP($A192,'Published Daily Data'!$B:$AI,MATCH(AB$1,'Published Daily Data'!$B$1:$AI$1,0),TRUE)</f>
        <v>0.80297749401262575</v>
      </c>
      <c r="AC192" s="80">
        <f>VLOOKUP($A192,'Published Daily Data'!$B:$AI,MATCH(AC$1,'Published Daily Data'!$B$1:$AI$1,0),TRUE)</f>
        <v>0.8994983546633899</v>
      </c>
      <c r="AD192" s="80"/>
    </row>
    <row r="193" spans="1:48" x14ac:dyDescent="0.25">
      <c r="A193" s="88">
        <f t="shared" si="3"/>
        <v>45321</v>
      </c>
      <c r="B193" s="79">
        <f>VLOOKUP($A193,'Published Daily Data'!$B:$AI,MATCH(B$1,'Published Daily Data'!$B$1:$AI$1,0),TRUE)</f>
        <v>20699</v>
      </c>
      <c r="C193" s="79">
        <f>VLOOKUP($A193,'Published Daily Data'!$B:$AI,MATCH(C$1,'Published Daily Data'!$B$1:$AI$1,0),TRUE)</f>
        <v>20399</v>
      </c>
      <c r="D193" s="79">
        <f>VLOOKUP($A193,'Published Daily Data'!$B:$AI,MATCH(D$1,'Published Daily Data'!$B$1:$AI$1,0),TRUE)</f>
        <v>11329</v>
      </c>
      <c r="E193" s="79">
        <f>VLOOKUP($A193,'Published Daily Data'!$B:$AI,MATCH(E$1,'Published Daily Data'!$B$1:$AI$1,0),TRUE)</f>
        <v>-9090</v>
      </c>
      <c r="F193" s="79">
        <f>VLOOKUP($A193,'Published Daily Data'!$B:$AI,MATCH(F$1,'Published Daily Data'!$B$1:$AI$1,0),TRUE)</f>
        <v>0</v>
      </c>
      <c r="G193" s="79">
        <f>VLOOKUP($A193,'Published Daily Data'!$B:$AI,MATCH(G$1,'Published Daily Data'!$B$1:$AI$1,0),TRUE)</f>
        <v>10255</v>
      </c>
      <c r="H193" s="79">
        <f>VLOOKUP($A193,'Published Daily Data'!$B:$AI,MATCH(H$1,'Published Daily Data'!$B$1:$AI$1,0),TRUE)</f>
        <v>0</v>
      </c>
      <c r="I193" s="79">
        <f>VLOOKUP($A193,'Published Daily Data'!$B:$AI,MATCH(I$1,'Published Daily Data'!$B$1:$AI$1,0),TRUE)</f>
        <v>0</v>
      </c>
      <c r="J193" s="79">
        <f>VLOOKUP($A193,'Published Daily Data'!$B:$AI,MATCH(J$1,'Published Daily Data'!$B$1:$AI$1,0),TRUE)</f>
        <v>0</v>
      </c>
      <c r="K193" s="79">
        <f>VLOOKUP($A193,'Published Daily Data'!$B:$AI,MATCH(K$1,'Published Daily Data'!$B$1:$AI$1,0),TRUE)</f>
        <v>1074</v>
      </c>
      <c r="L193" s="79">
        <f>VLOOKUP($A193,'Published Daily Data'!$B:$AI,MATCH(L$1,'Published Daily Data'!$B$1:$AI$1,0),TRUE)</f>
        <v>0</v>
      </c>
      <c r="M193" s="79">
        <f>VLOOKUP($A193,'Published Daily Data'!$B:$AI,MATCH(M$1,'Published Daily Data'!$B$1:$AI$1,0),TRUE)</f>
        <v>0</v>
      </c>
      <c r="N193" s="79">
        <f>VLOOKUP($A193,'Published Daily Data'!$B:$AI,MATCH(N$1,'Published Daily Data'!$B$1:$AI$1,0),TRUE)</f>
        <v>0</v>
      </c>
      <c r="O193" s="79">
        <f>VLOOKUP($A193,'Published Daily Data'!$B:$AI,MATCH(O$1,'Published Daily Data'!$B$1:$AI$1,0),TRUE)</f>
        <v>-8700</v>
      </c>
      <c r="P193" s="79">
        <f>VLOOKUP($A193,'Published Daily Data'!$B:$AI,MATCH(P$1,'Published Daily Data'!$B$1:$AI$1,0),TRUE)</f>
        <v>0</v>
      </c>
      <c r="Q193" s="79">
        <f>VLOOKUP($A193,'Published Daily Data'!$B:$AI,MATCH(Q$1,'Published Daily Data'!$B$1:$AI$1,0),TRUE)</f>
        <v>-390</v>
      </c>
      <c r="R193" s="89">
        <f>VLOOKUP($A193,'Published Daily Data'!$B:$AI,MATCH(R$1,'Published Daily Data'!$B$1:$AI$1,0),TRUE)</f>
        <v>0</v>
      </c>
      <c r="S193" s="89">
        <f>VLOOKUP($A193,'Published Daily Data'!$B:$AI,MATCH(S$1,'Published Daily Data'!$B$1:$AI$1,0),TRUE)</f>
        <v>4207.3080515836045</v>
      </c>
      <c r="T193" s="89">
        <f>VLOOKUP($A193,'Published Daily Data'!$B:$AI,MATCH(T$1,'Published Daily Data'!$B$1:$AI$1,0),TRUE)</f>
        <v>0</v>
      </c>
      <c r="U193" s="89">
        <f>VLOOKUP($A193,'Published Daily Data'!$B:$AI,MATCH(U$1,'Published Daily Data'!$B$1:$AI$1,0),TRUE)</f>
        <v>4.1283865303434162</v>
      </c>
      <c r="V193" s="89">
        <f>VLOOKUP($A193,'Published Daily Data'!$B:$BJ,MATCH(V$1,'Published Daily Data'!$B$1:$BJ$1,0),TRUE)</f>
        <v>4211.4364381139485</v>
      </c>
      <c r="W193" s="89">
        <f>VLOOKUP($A193,'Published Daily Data'!$B:$AI,MATCH(W$1,'Published Daily Data'!$B$1:$AI$1,0),TRUE)</f>
        <v>4786.9546794882799</v>
      </c>
      <c r="X193" s="89">
        <f>-VLOOKUP($A193,'Published Daily Data'!$B:$AI,MATCH(X$1,'Published Daily Data'!$B$1:$AI$1,0),TRUE)</f>
        <v>-348.46414682444106</v>
      </c>
      <c r="Y193" s="89">
        <f>VLOOKUP($A193,'Published Daily Data'!$B:$AI,MATCH(Y$1,'Published Daily Data'!$B$1:$AI$1,0),TRUE)</f>
        <v>8649.9269707777876</v>
      </c>
      <c r="Z193" s="89">
        <f>VLOOKUP($A193,'Published Daily Data'!$B:$AI,MATCH(Z$1,'Published Daily Data'!$B$1:$AI$1,0),TRUE)</f>
        <v>11329</v>
      </c>
      <c r="AA193" s="89" t="e">
        <f>VLOOKUP($A193,'Published Daily Data'!$B:$AI,MATCH(AA$1,'Published Daily Data'!$B$1:$AI$1,0),TRUE)</f>
        <v>#N/A</v>
      </c>
      <c r="AB193" s="80">
        <f>VLOOKUP($A193,'Published Daily Data'!$B:$AI,MATCH(AB$1,'Published Daily Data'!$B$1:$AI$1,0),TRUE)</f>
        <v>0.8195442669427816</v>
      </c>
      <c r="AC193" s="80">
        <f>VLOOKUP($A193,'Published Daily Data'!$B:$AI,MATCH(AC$1,'Published Daily Data'!$B$1:$AI$1,0),TRUE)</f>
        <v>0.93392438406954914</v>
      </c>
      <c r="AD193" s="80"/>
    </row>
    <row r="194" spans="1:48" x14ac:dyDescent="0.25">
      <c r="A194" s="88">
        <f t="shared" si="3"/>
        <v>45322</v>
      </c>
      <c r="B194" s="79">
        <f>VLOOKUP($A194,'Published Daily Data'!$B:$AI,MATCH(B$1,'Published Daily Data'!$B$1:$AI$1,0),TRUE)</f>
        <v>20328</v>
      </c>
      <c r="C194" s="79">
        <f>VLOOKUP($A194,'Published Daily Data'!$B:$AI,MATCH(C$1,'Published Daily Data'!$B$1:$AI$1,0),TRUE)</f>
        <v>19742</v>
      </c>
      <c r="D194" s="79">
        <f>VLOOKUP($A194,'Published Daily Data'!$B:$AI,MATCH(D$1,'Published Daily Data'!$B$1:$AI$1,0),TRUE)</f>
        <v>11698</v>
      </c>
      <c r="E194" s="79">
        <f>VLOOKUP($A194,'Published Daily Data'!$B:$AI,MATCH(E$1,'Published Daily Data'!$B$1:$AI$1,0),TRUE)</f>
        <v>-8064</v>
      </c>
      <c r="F194" s="79">
        <f>VLOOKUP($A194,'Published Daily Data'!$B:$AI,MATCH(F$1,'Published Daily Data'!$B$1:$AI$1,0),TRUE)</f>
        <v>0</v>
      </c>
      <c r="G194" s="79">
        <f>VLOOKUP($A194,'Published Daily Data'!$B:$AI,MATCH(G$1,'Published Daily Data'!$B$1:$AI$1,0),TRUE)</f>
        <v>10521</v>
      </c>
      <c r="H194" s="79">
        <f>VLOOKUP($A194,'Published Daily Data'!$B:$AI,MATCH(H$1,'Published Daily Data'!$B$1:$AI$1,0),TRUE)</f>
        <v>0</v>
      </c>
      <c r="I194" s="79">
        <f>VLOOKUP($A194,'Published Daily Data'!$B:$AI,MATCH(I$1,'Published Daily Data'!$B$1:$AI$1,0),TRUE)</f>
        <v>0</v>
      </c>
      <c r="J194" s="79">
        <f>VLOOKUP($A194,'Published Daily Data'!$B:$AI,MATCH(J$1,'Published Daily Data'!$B$1:$AI$1,0),TRUE)</f>
        <v>0</v>
      </c>
      <c r="K194" s="79">
        <f>VLOOKUP($A194,'Published Daily Data'!$B:$AI,MATCH(K$1,'Published Daily Data'!$B$1:$AI$1,0),TRUE)</f>
        <v>1177</v>
      </c>
      <c r="L194" s="79">
        <f>VLOOKUP($A194,'Published Daily Data'!$B:$AI,MATCH(L$1,'Published Daily Data'!$B$1:$AI$1,0),TRUE)</f>
        <v>0</v>
      </c>
      <c r="M194" s="79">
        <f>VLOOKUP($A194,'Published Daily Data'!$B:$AI,MATCH(M$1,'Published Daily Data'!$B$1:$AI$1,0),TRUE)</f>
        <v>0</v>
      </c>
      <c r="N194" s="79">
        <f>VLOOKUP($A194,'Published Daily Data'!$B:$AI,MATCH(N$1,'Published Daily Data'!$B$1:$AI$1,0),TRUE)</f>
        <v>0</v>
      </c>
      <c r="O194" s="79">
        <f>VLOOKUP($A194,'Published Daily Data'!$B:$AI,MATCH(O$1,'Published Daily Data'!$B$1:$AI$1,0),TRUE)</f>
        <v>-10717</v>
      </c>
      <c r="P194" s="79">
        <f>VLOOKUP($A194,'Published Daily Data'!$B:$AI,MATCH(P$1,'Published Daily Data'!$B$1:$AI$1,0),TRUE)</f>
        <v>0</v>
      </c>
      <c r="Q194" s="79">
        <f>VLOOKUP($A194,'Published Daily Data'!$B:$AI,MATCH(Q$1,'Published Daily Data'!$B$1:$AI$1,0),TRUE)</f>
        <v>2653</v>
      </c>
      <c r="R194" s="89">
        <f>VLOOKUP($A194,'Published Daily Data'!$B:$AI,MATCH(R$1,'Published Daily Data'!$B$1:$AI$1,0),TRUE)</f>
        <v>0</v>
      </c>
      <c r="S194" s="89">
        <f>VLOOKUP($A194,'Published Daily Data'!$B:$AI,MATCH(S$1,'Published Daily Data'!$B$1:$AI$1,0),TRUE)</f>
        <v>4319.7700382364346</v>
      </c>
      <c r="T194" s="89">
        <f>VLOOKUP($A194,'Published Daily Data'!$B:$AI,MATCH(T$1,'Published Daily Data'!$B$1:$AI$1,0),TRUE)</f>
        <v>0</v>
      </c>
      <c r="U194" s="89">
        <f>VLOOKUP($A194,'Published Daily Data'!$B:$AI,MATCH(U$1,'Published Daily Data'!$B$1:$AI$1,0),TRUE)</f>
        <v>4.5243118679834273</v>
      </c>
      <c r="V194" s="89">
        <f>VLOOKUP($A194,'Published Daily Data'!$B:$BJ,MATCH(V$1,'Published Daily Data'!$B$1:$BJ$1,0),TRUE)</f>
        <v>4324.2943501044165</v>
      </c>
      <c r="W194" s="89">
        <f>VLOOKUP($A194,'Published Daily Data'!$B:$AI,MATCH(W$1,'Published Daily Data'!$B$1:$AI$1,0),TRUE)</f>
        <v>4657.0863476682935</v>
      </c>
      <c r="X194" s="89">
        <f>-VLOOKUP($A194,'Published Daily Data'!$B:$AI,MATCH(X$1,'Published Daily Data'!$B$1:$AI$1,0),TRUE)</f>
        <v>-1215.1692060461455</v>
      </c>
      <c r="Y194" s="89">
        <f>VLOOKUP($A194,'Published Daily Data'!$B:$AI,MATCH(Y$1,'Published Daily Data'!$B$1:$AI$1,0),TRUE)</f>
        <v>7766.2114917265662</v>
      </c>
      <c r="Z194" s="89">
        <f>VLOOKUP($A194,'Published Daily Data'!$B:$AI,MATCH(Z$1,'Published Daily Data'!$B$1:$AI$1,0),TRUE)</f>
        <v>11698</v>
      </c>
      <c r="AA194" s="89" t="e">
        <f>VLOOKUP($A194,'Published Daily Data'!$B:$AI,MATCH(AA$1,'Published Daily Data'!$B$1:$AI$1,0),TRUE)</f>
        <v>#N/A</v>
      </c>
      <c r="AB194" s="80">
        <f>VLOOKUP($A194,'Published Daily Data'!$B:$AI,MATCH(AB$1,'Published Daily Data'!$B$1:$AI$1,0),TRUE)</f>
        <v>0.81496202856276279</v>
      </c>
      <c r="AC194" s="80">
        <f>VLOOKUP($A194,'Published Daily Data'!$B:$AI,MATCH(AC$1,'Published Daily Data'!$B$1:$AI$1,0),TRUE)</f>
        <v>0.86638726742689109</v>
      </c>
      <c r="AD194" s="80"/>
    </row>
    <row r="195" spans="1:48" x14ac:dyDescent="0.25">
      <c r="A195" s="88">
        <f t="shared" ref="A195:A258" si="4">A196-1</f>
        <v>45323</v>
      </c>
      <c r="B195" s="79">
        <f>VLOOKUP($A195,'Published Daily Data'!$B:$AI,MATCH(B$1,'Published Daily Data'!$B$1:$AI$1,0),TRUE)</f>
        <v>20210</v>
      </c>
      <c r="C195" s="79">
        <f>VLOOKUP($A195,'Published Daily Data'!$B:$AI,MATCH(C$1,'Published Daily Data'!$B$1:$AI$1,0),TRUE)</f>
        <v>19723</v>
      </c>
      <c r="D195" s="79">
        <f>VLOOKUP($A195,'Published Daily Data'!$B:$AI,MATCH(D$1,'Published Daily Data'!$B$1:$AI$1,0),TRUE)</f>
        <v>11865</v>
      </c>
      <c r="E195" s="79">
        <f>VLOOKUP($A195,'Published Daily Data'!$B:$AI,MATCH(E$1,'Published Daily Data'!$B$1:$AI$1,0),TRUE)</f>
        <v>-7874</v>
      </c>
      <c r="F195" s="79">
        <f>VLOOKUP($A195,'Published Daily Data'!$B:$AI,MATCH(F$1,'Published Daily Data'!$B$1:$AI$1,0),TRUE)</f>
        <v>0</v>
      </c>
      <c r="G195" s="79">
        <f>VLOOKUP($A195,'Published Daily Data'!$B:$AI,MATCH(G$1,'Published Daily Data'!$B$1:$AI$1,0),TRUE)</f>
        <v>10720</v>
      </c>
      <c r="H195" s="79">
        <f>VLOOKUP($A195,'Published Daily Data'!$B:$AI,MATCH(H$1,'Published Daily Data'!$B$1:$AI$1,0),TRUE)</f>
        <v>0</v>
      </c>
      <c r="I195" s="79">
        <f>VLOOKUP($A195,'Published Daily Data'!$B:$AI,MATCH(I$1,'Published Daily Data'!$B$1:$AI$1,0),TRUE)</f>
        <v>0</v>
      </c>
      <c r="J195" s="79">
        <f>VLOOKUP($A195,'Published Daily Data'!$B:$AI,MATCH(J$1,'Published Daily Data'!$B$1:$AI$1,0),TRUE)</f>
        <v>0</v>
      </c>
      <c r="K195" s="79">
        <f>VLOOKUP($A195,'Published Daily Data'!$B:$AI,MATCH(K$1,'Published Daily Data'!$B$1:$AI$1,0),TRUE)</f>
        <v>1145</v>
      </c>
      <c r="L195" s="79">
        <f>VLOOKUP($A195,'Published Daily Data'!$B:$AI,MATCH(L$1,'Published Daily Data'!$B$1:$AI$1,0),TRUE)</f>
        <v>0</v>
      </c>
      <c r="M195" s="79">
        <f>VLOOKUP($A195,'Published Daily Data'!$B:$AI,MATCH(M$1,'Published Daily Data'!$B$1:$AI$1,0),TRUE)</f>
        <v>0</v>
      </c>
      <c r="N195" s="79">
        <f>VLOOKUP($A195,'Published Daily Data'!$B:$AI,MATCH(N$1,'Published Daily Data'!$B$1:$AI$1,0),TRUE)</f>
        <v>0</v>
      </c>
      <c r="O195" s="79">
        <f>VLOOKUP($A195,'Published Daily Data'!$B:$AI,MATCH(O$1,'Published Daily Data'!$B$1:$AI$1,0),TRUE)</f>
        <v>-9189</v>
      </c>
      <c r="P195" s="79">
        <f>VLOOKUP($A195,'Published Daily Data'!$B:$AI,MATCH(P$1,'Published Daily Data'!$B$1:$AI$1,0),TRUE)</f>
        <v>0</v>
      </c>
      <c r="Q195" s="79">
        <f>VLOOKUP($A195,'Published Daily Data'!$B:$AI,MATCH(Q$1,'Published Daily Data'!$B$1:$AI$1,0),TRUE)</f>
        <v>1315</v>
      </c>
      <c r="R195" s="89">
        <f>VLOOKUP($A195,'Published Daily Data'!$B:$AI,MATCH(R$1,'Published Daily Data'!$B$1:$AI$1,0),TRUE)</f>
        <v>0</v>
      </c>
      <c r="S195" s="89">
        <f>VLOOKUP($A195,'Published Daily Data'!$B:$AI,MATCH(S$1,'Published Daily Data'!$B$1:$AI$1,0),TRUE)</f>
        <v>4402.7671556232972</v>
      </c>
      <c r="T195" s="89">
        <f>VLOOKUP($A195,'Published Daily Data'!$B:$AI,MATCH(T$1,'Published Daily Data'!$B$1:$AI$1,0),TRUE)</f>
        <v>0</v>
      </c>
      <c r="U195" s="89">
        <f>VLOOKUP($A195,'Published Daily Data'!$B:$AI,MATCH(U$1,'Published Daily Data'!$B$1:$AI$1,0),TRUE)</f>
        <v>4.4013059378428405</v>
      </c>
      <c r="V195" s="89">
        <f>VLOOKUP($A195,'Published Daily Data'!$B:$BJ,MATCH(V$1,'Published Daily Data'!$B$1:$BJ$1,0),TRUE)</f>
        <v>4407.1684615611402</v>
      </c>
      <c r="W195" s="89">
        <f>VLOOKUP($A195,'Published Daily Data'!$B:$AI,MATCH(W$1,'Published Daily Data'!$B$1:$AI$1,0),TRUE)</f>
        <v>3220.4599206955299</v>
      </c>
      <c r="X195" s="89">
        <f>-VLOOKUP($A195,'Published Daily Data'!$B:$AI,MATCH(X$1,'Published Daily Data'!$B$1:$AI$1,0),TRUE)</f>
        <v>-579.52101066806506</v>
      </c>
      <c r="Y195" s="89">
        <f>VLOOKUP($A195,'Published Daily Data'!$B:$AI,MATCH(Y$1,'Published Daily Data'!$B$1:$AI$1,0),TRUE)</f>
        <v>7048.1073715886068</v>
      </c>
      <c r="Z195" s="89">
        <f>VLOOKUP($A195,'Published Daily Data'!$B:$AI,MATCH(Z$1,'Published Daily Data'!$B$1:$AI$1,0),TRUE)</f>
        <v>11865</v>
      </c>
      <c r="AA195" s="89" t="e">
        <f>VLOOKUP($A195,'Published Daily Data'!$B:$AI,MATCH(AA$1,'Published Daily Data'!$B$1:$AI$1,0),TRUE)</f>
        <v>#N/A</v>
      </c>
      <c r="AB195" s="80">
        <f>VLOOKUP($A195,'Published Daily Data'!$B:$AI,MATCH(AB$1,'Published Daily Data'!$B$1:$AI$1,0),TRUE)</f>
        <v>0.81889015876333082</v>
      </c>
      <c r="AC195" s="80">
        <f>VLOOKUP($A195,'Published Daily Data'!$B:$AI,MATCH(AC$1,'Published Daily Data'!$B$1:$AI$1,0),TRUE)</f>
        <v>0.78719278958162386</v>
      </c>
      <c r="AD195" s="80"/>
    </row>
    <row r="196" spans="1:48" x14ac:dyDescent="0.25">
      <c r="A196" s="88">
        <f t="shared" si="4"/>
        <v>45324</v>
      </c>
      <c r="B196" s="79">
        <f>VLOOKUP($A196,'Published Daily Data'!$B:$AI,MATCH(B$1,'Published Daily Data'!$B$1:$AI$1,0),TRUE)</f>
        <v>20231</v>
      </c>
      <c r="C196" s="79">
        <f>VLOOKUP($A196,'Published Daily Data'!$B:$AI,MATCH(C$1,'Published Daily Data'!$B$1:$AI$1,0),TRUE)</f>
        <v>20233</v>
      </c>
      <c r="D196" s="79">
        <f>VLOOKUP($A196,'Published Daily Data'!$B:$AI,MATCH(D$1,'Published Daily Data'!$B$1:$AI$1,0),TRUE)</f>
        <v>11886</v>
      </c>
      <c r="E196" s="79">
        <f>VLOOKUP($A196,'Published Daily Data'!$B:$AI,MATCH(E$1,'Published Daily Data'!$B$1:$AI$1,0),TRUE)</f>
        <v>-8363</v>
      </c>
      <c r="F196" s="79">
        <f>VLOOKUP($A196,'Published Daily Data'!$B:$AI,MATCH(F$1,'Published Daily Data'!$B$1:$AI$1,0),TRUE)</f>
        <v>0</v>
      </c>
      <c r="G196" s="79">
        <f>VLOOKUP($A196,'Published Daily Data'!$B:$AI,MATCH(G$1,'Published Daily Data'!$B$1:$AI$1,0),TRUE)</f>
        <v>10981</v>
      </c>
      <c r="H196" s="79">
        <f>VLOOKUP($A196,'Published Daily Data'!$B:$AI,MATCH(H$1,'Published Daily Data'!$B$1:$AI$1,0),TRUE)</f>
        <v>0</v>
      </c>
      <c r="I196" s="79">
        <f>VLOOKUP($A196,'Published Daily Data'!$B:$AI,MATCH(I$1,'Published Daily Data'!$B$1:$AI$1,0),TRUE)</f>
        <v>0</v>
      </c>
      <c r="J196" s="79">
        <f>VLOOKUP($A196,'Published Daily Data'!$B:$AI,MATCH(J$1,'Published Daily Data'!$B$1:$AI$1,0),TRUE)</f>
        <v>0</v>
      </c>
      <c r="K196" s="79">
        <f>VLOOKUP($A196,'Published Daily Data'!$B:$AI,MATCH(K$1,'Published Daily Data'!$B$1:$AI$1,0),TRUE)</f>
        <v>905</v>
      </c>
      <c r="L196" s="79">
        <f>VLOOKUP($A196,'Published Daily Data'!$B:$AI,MATCH(L$1,'Published Daily Data'!$B$1:$AI$1,0),TRUE)</f>
        <v>0</v>
      </c>
      <c r="M196" s="79">
        <f>VLOOKUP($A196,'Published Daily Data'!$B:$AI,MATCH(M$1,'Published Daily Data'!$B$1:$AI$1,0),TRUE)</f>
        <v>0</v>
      </c>
      <c r="N196" s="79">
        <f>VLOOKUP($A196,'Published Daily Data'!$B:$AI,MATCH(N$1,'Published Daily Data'!$B$1:$AI$1,0),TRUE)</f>
        <v>0</v>
      </c>
      <c r="O196" s="79">
        <f>VLOOKUP($A196,'Published Daily Data'!$B:$AI,MATCH(O$1,'Published Daily Data'!$B$1:$AI$1,0),TRUE)</f>
        <v>-8007</v>
      </c>
      <c r="P196" s="79">
        <f>VLOOKUP($A196,'Published Daily Data'!$B:$AI,MATCH(P$1,'Published Daily Data'!$B$1:$AI$1,0),TRUE)</f>
        <v>0</v>
      </c>
      <c r="Q196" s="79">
        <f>VLOOKUP($A196,'Published Daily Data'!$B:$AI,MATCH(Q$1,'Published Daily Data'!$B$1:$AI$1,0),TRUE)</f>
        <v>-356</v>
      </c>
      <c r="R196" s="89">
        <f>VLOOKUP($A196,'Published Daily Data'!$B:$AI,MATCH(R$1,'Published Daily Data'!$B$1:$AI$1,0),TRUE)</f>
        <v>0</v>
      </c>
      <c r="S196" s="89">
        <f>VLOOKUP($A196,'Published Daily Data'!$B:$AI,MATCH(S$1,'Published Daily Data'!$B$1:$AI$1,0),TRUE)</f>
        <v>4502.9554581428574</v>
      </c>
      <c r="T196" s="89">
        <f>VLOOKUP($A196,'Published Daily Data'!$B:$AI,MATCH(T$1,'Published Daily Data'!$B$1:$AI$1,0),TRUE)</f>
        <v>0</v>
      </c>
      <c r="U196" s="89">
        <f>VLOOKUP($A196,'Published Daily Data'!$B:$AI,MATCH(U$1,'Published Daily Data'!$B$1:$AI$1,0),TRUE)</f>
        <v>3.4787614617884475</v>
      </c>
      <c r="V196" s="89">
        <f>VLOOKUP($A196,'Published Daily Data'!$B:$BJ,MATCH(V$1,'Published Daily Data'!$B$1:$BJ$1,0),TRUE)</f>
        <v>4506.4342196046464</v>
      </c>
      <c r="W196" s="89">
        <f>VLOOKUP($A196,'Published Daily Data'!$B:$AI,MATCH(W$1,'Published Daily Data'!$B$1:$AI$1,0),TRUE)</f>
        <v>3037.0230859684407</v>
      </c>
      <c r="X196" s="89">
        <f>-VLOOKUP($A196,'Published Daily Data'!$B:$AI,MATCH(X$1,'Published Daily Data'!$B$1:$AI$1,0),TRUE)</f>
        <v>-489.44341127778739</v>
      </c>
      <c r="Y196" s="89">
        <f>VLOOKUP($A196,'Published Daily Data'!$B:$AI,MATCH(Y$1,'Published Daily Data'!$B$1:$AI$1,0),TRUE)</f>
        <v>7054.0138942952972</v>
      </c>
      <c r="Z196" s="89">
        <f>VLOOKUP($A196,'Published Daily Data'!$B:$AI,MATCH(Z$1,'Published Daily Data'!$B$1:$AI$1,0),TRUE)</f>
        <v>11886</v>
      </c>
      <c r="AA196" s="89" t="e">
        <f>VLOOKUP($A196,'Published Daily Data'!$B:$AI,MATCH(AA$1,'Published Daily Data'!$B$1:$AI$1,0),TRUE)</f>
        <v>#N/A</v>
      </c>
      <c r="AB196" s="80">
        <f>VLOOKUP($A196,'Published Daily Data'!$B:$AI,MATCH(AB$1,'Published Daily Data'!$B$1:$AI$1,0),TRUE)</f>
        <v>0.83585520858361051</v>
      </c>
      <c r="AC196" s="80">
        <f>VLOOKUP($A196,'Published Daily Data'!$B:$AI,MATCH(AC$1,'Published Daily Data'!$B$1:$AI$1,0),TRUE)</f>
        <v>0.76800928992252937</v>
      </c>
      <c r="AD196" s="80"/>
      <c r="AV196" s="84"/>
    </row>
    <row r="197" spans="1:48" x14ac:dyDescent="0.25">
      <c r="A197" s="88">
        <f t="shared" si="4"/>
        <v>45325</v>
      </c>
      <c r="B197" s="79">
        <f>VLOOKUP($A197,'Published Daily Data'!$B:$AI,MATCH(B$1,'Published Daily Data'!$B$1:$AI$1,0),TRUE)</f>
        <v>19869</v>
      </c>
      <c r="C197" s="79">
        <f>VLOOKUP($A197,'Published Daily Data'!$B:$AI,MATCH(C$1,'Published Daily Data'!$B$1:$AI$1,0),TRUE)</f>
        <v>20281</v>
      </c>
      <c r="D197" s="79">
        <f>VLOOKUP($A197,'Published Daily Data'!$B:$AI,MATCH(D$1,'Published Daily Data'!$B$1:$AI$1,0),TRUE)</f>
        <v>13224</v>
      </c>
      <c r="E197" s="79">
        <f>VLOOKUP($A197,'Published Daily Data'!$B:$AI,MATCH(E$1,'Published Daily Data'!$B$1:$AI$1,0),TRUE)</f>
        <v>-7073</v>
      </c>
      <c r="F197" s="79">
        <f>VLOOKUP($A197,'Published Daily Data'!$B:$AI,MATCH(F$1,'Published Daily Data'!$B$1:$AI$1,0),TRUE)</f>
        <v>0</v>
      </c>
      <c r="G197" s="79">
        <f>VLOOKUP($A197,'Published Daily Data'!$B:$AI,MATCH(G$1,'Published Daily Data'!$B$1:$AI$1,0),TRUE)</f>
        <v>11714</v>
      </c>
      <c r="H197" s="79">
        <f>VLOOKUP($A197,'Published Daily Data'!$B:$AI,MATCH(H$1,'Published Daily Data'!$B$1:$AI$1,0),TRUE)</f>
        <v>0</v>
      </c>
      <c r="I197" s="79">
        <f>VLOOKUP($A197,'Published Daily Data'!$B:$AI,MATCH(I$1,'Published Daily Data'!$B$1:$AI$1,0),TRUE)</f>
        <v>0</v>
      </c>
      <c r="J197" s="79">
        <f>VLOOKUP($A197,'Published Daily Data'!$B:$AI,MATCH(J$1,'Published Daily Data'!$B$1:$AI$1,0),TRUE)</f>
        <v>0</v>
      </c>
      <c r="K197" s="79">
        <f>VLOOKUP($A197,'Published Daily Data'!$B:$AI,MATCH(K$1,'Published Daily Data'!$B$1:$AI$1,0),TRUE)</f>
        <v>1510</v>
      </c>
      <c r="L197" s="79">
        <f>VLOOKUP($A197,'Published Daily Data'!$B:$AI,MATCH(L$1,'Published Daily Data'!$B$1:$AI$1,0),TRUE)</f>
        <v>0</v>
      </c>
      <c r="M197" s="79">
        <f>VLOOKUP($A197,'Published Daily Data'!$B:$AI,MATCH(M$1,'Published Daily Data'!$B$1:$AI$1,0),TRUE)</f>
        <v>0</v>
      </c>
      <c r="N197" s="79">
        <f>VLOOKUP($A197,'Published Daily Data'!$B:$AI,MATCH(N$1,'Published Daily Data'!$B$1:$AI$1,0),TRUE)</f>
        <v>0</v>
      </c>
      <c r="O197" s="79">
        <f>VLOOKUP($A197,'Published Daily Data'!$B:$AI,MATCH(O$1,'Published Daily Data'!$B$1:$AI$1,0),TRUE)</f>
        <v>-6062</v>
      </c>
      <c r="P197" s="79">
        <f>VLOOKUP($A197,'Published Daily Data'!$B:$AI,MATCH(P$1,'Published Daily Data'!$B$1:$AI$1,0),TRUE)</f>
        <v>0</v>
      </c>
      <c r="Q197" s="79">
        <f>VLOOKUP($A197,'Published Daily Data'!$B:$AI,MATCH(Q$1,'Published Daily Data'!$B$1:$AI$1,0),TRUE)</f>
        <v>-1011</v>
      </c>
      <c r="R197" s="89">
        <f>VLOOKUP($A197,'Published Daily Data'!$B:$AI,MATCH(R$1,'Published Daily Data'!$B$1:$AI$1,0),TRUE)</f>
        <v>0</v>
      </c>
      <c r="S197" s="89">
        <f>VLOOKUP($A197,'Published Daily Data'!$B:$AI,MATCH(S$1,'Published Daily Data'!$B$1:$AI$1,0),TRUE)</f>
        <v>4809.6903143814052</v>
      </c>
      <c r="T197" s="89">
        <f>VLOOKUP($A197,'Published Daily Data'!$B:$AI,MATCH(T$1,'Published Daily Data'!$B$1:$AI$1,0),TRUE)</f>
        <v>0</v>
      </c>
      <c r="U197" s="89">
        <f>VLOOKUP($A197,'Published Daily Data'!$B:$AI,MATCH(U$1,'Published Daily Data'!$B$1:$AI$1,0),TRUE)</f>
        <v>5.8043423285088993</v>
      </c>
      <c r="V197" s="89">
        <f>VLOOKUP($A197,'Published Daily Data'!$B:$BJ,MATCH(V$1,'Published Daily Data'!$B$1:$BJ$1,0),TRUE)</f>
        <v>4815.4946567099141</v>
      </c>
      <c r="W197" s="89">
        <f>VLOOKUP($A197,'Published Daily Data'!$B:$AI,MATCH(W$1,'Published Daily Data'!$B$1:$AI$1,0),TRUE)</f>
        <v>2758.0778463499673</v>
      </c>
      <c r="X197" s="89">
        <f>-VLOOKUP($A197,'Published Daily Data'!$B:$AI,MATCH(X$1,'Published Daily Data'!$B$1:$AI$1,0),TRUE)</f>
        <v>-598.48114099812824</v>
      </c>
      <c r="Y197" s="89">
        <f>VLOOKUP($A197,'Published Daily Data'!$B:$AI,MATCH(Y$1,'Published Daily Data'!$B$1:$AI$1,0),TRUE)</f>
        <v>6975.0913620617521</v>
      </c>
      <c r="Z197" s="89">
        <f>VLOOKUP($A197,'Published Daily Data'!$B:$AI,MATCH(Z$1,'Published Daily Data'!$B$1:$AI$1,0),TRUE)</f>
        <v>13224</v>
      </c>
      <c r="AA197" s="89" t="e">
        <f>VLOOKUP($A197,'Published Daily Data'!$B:$AI,MATCH(AA$1,'Published Daily Data'!$B$1:$AI$1,0),TRUE)</f>
        <v>#N/A</v>
      </c>
      <c r="AB197" s="80">
        <f>VLOOKUP($A197,'Published Daily Data'!$B:$AI,MATCH(AB$1,'Published Daily Data'!$B$1:$AI$1,0),TRUE)</f>
        <v>0.80280821461553309</v>
      </c>
      <c r="AC197" s="80">
        <f>VLOOKUP($A197,'Published Daily Data'!$B:$AI,MATCH(AC$1,'Published Daily Data'!$B$1:$AI$1,0),TRUE)</f>
        <v>0.75762062958213428</v>
      </c>
      <c r="AD197" s="80"/>
    </row>
    <row r="198" spans="1:48" x14ac:dyDescent="0.25">
      <c r="A198" s="88">
        <f t="shared" si="4"/>
        <v>45326</v>
      </c>
      <c r="B198" s="79">
        <f>VLOOKUP($A198,'Published Daily Data'!$B:$AI,MATCH(B$1,'Published Daily Data'!$B$1:$AI$1,0),TRUE)</f>
        <v>19412</v>
      </c>
      <c r="C198" s="79">
        <f>VLOOKUP($A198,'Published Daily Data'!$B:$AI,MATCH(C$1,'Published Daily Data'!$B$1:$AI$1,0),TRUE)</f>
        <v>18941</v>
      </c>
      <c r="D198" s="79">
        <f>VLOOKUP($A198,'Published Daily Data'!$B:$AI,MATCH(D$1,'Published Daily Data'!$B$1:$AI$1,0),TRUE)</f>
        <v>14793</v>
      </c>
      <c r="E198" s="79">
        <f>VLOOKUP($A198,'Published Daily Data'!$B:$AI,MATCH(E$1,'Published Daily Data'!$B$1:$AI$1,0),TRUE)</f>
        <v>-4164</v>
      </c>
      <c r="F198" s="79">
        <f>VLOOKUP($A198,'Published Daily Data'!$B:$AI,MATCH(F$1,'Published Daily Data'!$B$1:$AI$1,0),TRUE)</f>
        <v>0</v>
      </c>
      <c r="G198" s="79">
        <f>VLOOKUP($A198,'Published Daily Data'!$B:$AI,MATCH(G$1,'Published Daily Data'!$B$1:$AI$1,0),TRUE)</f>
        <v>13149</v>
      </c>
      <c r="H198" s="79">
        <f>VLOOKUP($A198,'Published Daily Data'!$B:$AI,MATCH(H$1,'Published Daily Data'!$B$1:$AI$1,0),TRUE)</f>
        <v>0</v>
      </c>
      <c r="I198" s="79">
        <f>VLOOKUP($A198,'Published Daily Data'!$B:$AI,MATCH(I$1,'Published Daily Data'!$B$1:$AI$1,0),TRUE)</f>
        <v>0</v>
      </c>
      <c r="J198" s="79">
        <f>VLOOKUP($A198,'Published Daily Data'!$B:$AI,MATCH(J$1,'Published Daily Data'!$B$1:$AI$1,0),TRUE)</f>
        <v>0</v>
      </c>
      <c r="K198" s="79">
        <f>VLOOKUP($A198,'Published Daily Data'!$B:$AI,MATCH(K$1,'Published Daily Data'!$B$1:$AI$1,0),TRUE)</f>
        <v>1644</v>
      </c>
      <c r="L198" s="79">
        <f>VLOOKUP($A198,'Published Daily Data'!$B:$AI,MATCH(L$1,'Published Daily Data'!$B$1:$AI$1,0),TRUE)</f>
        <v>0</v>
      </c>
      <c r="M198" s="79">
        <f>VLOOKUP($A198,'Published Daily Data'!$B:$AI,MATCH(M$1,'Published Daily Data'!$B$1:$AI$1,0),TRUE)</f>
        <v>0</v>
      </c>
      <c r="N198" s="79">
        <f>VLOOKUP($A198,'Published Daily Data'!$B:$AI,MATCH(N$1,'Published Daily Data'!$B$1:$AI$1,0),TRUE)</f>
        <v>0</v>
      </c>
      <c r="O198" s="79">
        <f>VLOOKUP($A198,'Published Daily Data'!$B:$AI,MATCH(O$1,'Published Daily Data'!$B$1:$AI$1,0),TRUE)</f>
        <v>-7473</v>
      </c>
      <c r="P198" s="79">
        <f>VLOOKUP($A198,'Published Daily Data'!$B:$AI,MATCH(P$1,'Published Daily Data'!$B$1:$AI$1,0),TRUE)</f>
        <v>0</v>
      </c>
      <c r="Q198" s="79">
        <f>VLOOKUP($A198,'Published Daily Data'!$B:$AI,MATCH(Q$1,'Published Daily Data'!$B$1:$AI$1,0),TRUE)</f>
        <v>3309</v>
      </c>
      <c r="R198" s="89">
        <f>VLOOKUP($A198,'Published Daily Data'!$B:$AI,MATCH(R$1,'Published Daily Data'!$B$1:$AI$1,0),TRUE)</f>
        <v>0</v>
      </c>
      <c r="S198" s="89">
        <f>VLOOKUP($A198,'Published Daily Data'!$B:$AI,MATCH(S$1,'Published Daily Data'!$B$1:$AI$1,0),TRUE)</f>
        <v>5390.0751042653965</v>
      </c>
      <c r="T198" s="89">
        <f>VLOOKUP($A198,'Published Daily Data'!$B:$AI,MATCH(T$1,'Published Daily Data'!$B$1:$AI$1,0),TRUE)</f>
        <v>0</v>
      </c>
      <c r="U198" s="89">
        <f>VLOOKUP($A198,'Published Daily Data'!$B:$AI,MATCH(U$1,'Published Daily Data'!$B$1:$AI$1,0),TRUE)</f>
        <v>6.3194296609726042</v>
      </c>
      <c r="V198" s="89">
        <f>VLOOKUP($A198,'Published Daily Data'!$B:$BJ,MATCH(V$1,'Published Daily Data'!$B$1:$BJ$1,0),TRUE)</f>
        <v>5396.3945339263691</v>
      </c>
      <c r="W198" s="89">
        <f>VLOOKUP($A198,'Published Daily Data'!$B:$AI,MATCH(W$1,'Published Daily Data'!$B$1:$AI$1,0),TRUE)</f>
        <v>2011.8568634801779</v>
      </c>
      <c r="X198" s="89">
        <f>-VLOOKUP($A198,'Published Daily Data'!$B:$AI,MATCH(X$1,'Published Daily Data'!$B$1:$AI$1,0),TRUE)</f>
        <v>-1145.8862245900496</v>
      </c>
      <c r="Y198" s="89">
        <f>VLOOKUP($A198,'Published Daily Data'!$B:$AI,MATCH(Y$1,'Published Daily Data'!$B$1:$AI$1,0),TRUE)</f>
        <v>6262.3651728164987</v>
      </c>
      <c r="Z198" s="89">
        <f>VLOOKUP($A198,'Published Daily Data'!$B:$AI,MATCH(Z$1,'Published Daily Data'!$B$1:$AI$1,0),TRUE)</f>
        <v>14793</v>
      </c>
      <c r="AA198" s="89" t="e">
        <f>VLOOKUP($A198,'Published Daily Data'!$B:$AI,MATCH(AA$1,'Published Daily Data'!$B$1:$AI$1,0),TRUE)</f>
        <v>#N/A</v>
      </c>
      <c r="AB198" s="80">
        <f>VLOOKUP($A198,'Published Daily Data'!$B:$AI,MATCH(AB$1,'Published Daily Data'!$B$1:$AI$1,0),TRUE)</f>
        <v>0.80423168507975062</v>
      </c>
      <c r="AC198" s="80">
        <f>VLOOKUP($A198,'Published Daily Data'!$B:$AI,MATCH(AC$1,'Published Daily Data'!$B$1:$AI$1,0),TRUE)</f>
        <v>0.72828693924643717</v>
      </c>
      <c r="AD198" s="80"/>
    </row>
    <row r="199" spans="1:48" x14ac:dyDescent="0.25">
      <c r="A199" s="88">
        <f t="shared" si="4"/>
        <v>45327</v>
      </c>
      <c r="B199" s="79">
        <f>VLOOKUP($A199,'Published Daily Data'!$B:$AI,MATCH(B$1,'Published Daily Data'!$B$1:$AI$1,0),TRUE)</f>
        <v>20424</v>
      </c>
      <c r="C199" s="79">
        <f>VLOOKUP($A199,'Published Daily Data'!$B:$AI,MATCH(C$1,'Published Daily Data'!$B$1:$AI$1,0),TRUE)</f>
        <v>20165</v>
      </c>
      <c r="D199" s="79">
        <f>VLOOKUP($A199,'Published Daily Data'!$B:$AI,MATCH(D$1,'Published Daily Data'!$B$1:$AI$1,0),TRUE)</f>
        <v>15241</v>
      </c>
      <c r="E199" s="79">
        <f>VLOOKUP($A199,'Published Daily Data'!$B:$AI,MATCH(E$1,'Published Daily Data'!$B$1:$AI$1,0),TRUE)</f>
        <v>-4940</v>
      </c>
      <c r="F199" s="79">
        <f>VLOOKUP($A199,'Published Daily Data'!$B:$AI,MATCH(F$1,'Published Daily Data'!$B$1:$AI$1,0),TRUE)</f>
        <v>0</v>
      </c>
      <c r="G199" s="79">
        <f>VLOOKUP($A199,'Published Daily Data'!$B:$AI,MATCH(G$1,'Published Daily Data'!$B$1:$AI$1,0),TRUE)</f>
        <v>13606</v>
      </c>
      <c r="H199" s="79">
        <f>VLOOKUP($A199,'Published Daily Data'!$B:$AI,MATCH(H$1,'Published Daily Data'!$B$1:$AI$1,0),TRUE)</f>
        <v>0</v>
      </c>
      <c r="I199" s="79">
        <f>VLOOKUP($A199,'Published Daily Data'!$B:$AI,MATCH(I$1,'Published Daily Data'!$B$1:$AI$1,0),TRUE)</f>
        <v>0</v>
      </c>
      <c r="J199" s="79">
        <f>VLOOKUP($A199,'Published Daily Data'!$B:$AI,MATCH(J$1,'Published Daily Data'!$B$1:$AI$1,0),TRUE)</f>
        <v>0</v>
      </c>
      <c r="K199" s="79">
        <f>VLOOKUP($A199,'Published Daily Data'!$B:$AI,MATCH(K$1,'Published Daily Data'!$B$1:$AI$1,0),TRUE)</f>
        <v>1635</v>
      </c>
      <c r="L199" s="79">
        <f>VLOOKUP($A199,'Published Daily Data'!$B:$AI,MATCH(L$1,'Published Daily Data'!$B$1:$AI$1,0),TRUE)</f>
        <v>0</v>
      </c>
      <c r="M199" s="79">
        <f>VLOOKUP($A199,'Published Daily Data'!$B:$AI,MATCH(M$1,'Published Daily Data'!$B$1:$AI$1,0),TRUE)</f>
        <v>0</v>
      </c>
      <c r="N199" s="79">
        <f>VLOOKUP($A199,'Published Daily Data'!$B:$AI,MATCH(N$1,'Published Daily Data'!$B$1:$AI$1,0),TRUE)</f>
        <v>0</v>
      </c>
      <c r="O199" s="79">
        <f>VLOOKUP($A199,'Published Daily Data'!$B:$AI,MATCH(O$1,'Published Daily Data'!$B$1:$AI$1,0),TRUE)</f>
        <v>-6668</v>
      </c>
      <c r="P199" s="79">
        <f>VLOOKUP($A199,'Published Daily Data'!$B:$AI,MATCH(P$1,'Published Daily Data'!$B$1:$AI$1,0),TRUE)</f>
        <v>0</v>
      </c>
      <c r="Q199" s="79">
        <f>VLOOKUP($A199,'Published Daily Data'!$B:$AI,MATCH(Q$1,'Published Daily Data'!$B$1:$AI$1,0),TRUE)</f>
        <v>1728</v>
      </c>
      <c r="R199" s="89">
        <f>VLOOKUP($A199,'Published Daily Data'!$B:$AI,MATCH(R$1,'Published Daily Data'!$B$1:$AI$1,0),TRUE)</f>
        <v>0</v>
      </c>
      <c r="S199" s="89">
        <f>VLOOKUP($A199,'Published Daily Data'!$B:$AI,MATCH(S$1,'Published Daily Data'!$B$1:$AI$1,0),TRUE)</f>
        <v>5569.5013653931101</v>
      </c>
      <c r="T199" s="89">
        <f>VLOOKUP($A199,'Published Daily Data'!$B:$AI,MATCH(T$1,'Published Daily Data'!$B$1:$AI$1,0),TRUE)</f>
        <v>0</v>
      </c>
      <c r="U199" s="89">
        <f>VLOOKUP($A199,'Published Daily Data'!$B:$AI,MATCH(U$1,'Published Daily Data'!$B$1:$AI$1,0),TRUE)</f>
        <v>6.2848342431205637</v>
      </c>
      <c r="V199" s="89">
        <f>VLOOKUP($A199,'Published Daily Data'!$B:$BJ,MATCH(V$1,'Published Daily Data'!$B$1:$BJ$1,0),TRUE)</f>
        <v>5575.7861996362299</v>
      </c>
      <c r="W199" s="89">
        <f>VLOOKUP($A199,'Published Daily Data'!$B:$AI,MATCH(W$1,'Published Daily Data'!$B$1:$AI$1,0),TRUE)</f>
        <v>2903.4229775632325</v>
      </c>
      <c r="X199" s="89">
        <f>-VLOOKUP($A199,'Published Daily Data'!$B:$AI,MATCH(X$1,'Published Daily Data'!$B$1:$AI$1,0),TRUE)</f>
        <v>-686.08752861292953</v>
      </c>
      <c r="Y199" s="89">
        <f>VLOOKUP($A199,'Published Daily Data'!$B:$AI,MATCH(Y$1,'Published Daily Data'!$B$1:$AI$1,0),TRUE)</f>
        <v>7793.1216485865316</v>
      </c>
      <c r="Z199" s="89">
        <f>VLOOKUP($A199,'Published Daily Data'!$B:$AI,MATCH(Z$1,'Published Daily Data'!$B$1:$AI$1,0),TRUE)</f>
        <v>15241</v>
      </c>
      <c r="AA199" s="89" t="e">
        <f>VLOOKUP($A199,'Published Daily Data'!$B:$AI,MATCH(AA$1,'Published Daily Data'!$B$1:$AI$1,0),TRUE)</f>
        <v>#N/A</v>
      </c>
      <c r="AB199" s="80">
        <f>VLOOKUP($A199,'Published Daily Data'!$B:$AI,MATCH(AB$1,'Published Daily Data'!$B$1:$AI$1,0),TRUE)</f>
        <v>0.80654089439288923</v>
      </c>
      <c r="AC199" s="80">
        <f>VLOOKUP($A199,'Published Daily Data'!$B:$AI,MATCH(AC$1,'Published Daily Data'!$B$1:$AI$1,0),TRUE)</f>
        <v>0.85133897472408882</v>
      </c>
      <c r="AD199" s="80"/>
    </row>
    <row r="200" spans="1:48" x14ac:dyDescent="0.25">
      <c r="A200" s="88">
        <f t="shared" si="4"/>
        <v>45328</v>
      </c>
      <c r="B200" s="79">
        <f>VLOOKUP($A200,'Published Daily Data'!$B:$AI,MATCH(B$1,'Published Daily Data'!$B$1:$AI$1,0),TRUE)</f>
        <v>20459</v>
      </c>
      <c r="C200" s="79">
        <f>VLOOKUP($A200,'Published Daily Data'!$B:$AI,MATCH(C$1,'Published Daily Data'!$B$1:$AI$1,0),TRUE)</f>
        <v>21359</v>
      </c>
      <c r="D200" s="79">
        <f>VLOOKUP($A200,'Published Daily Data'!$B:$AI,MATCH(D$1,'Published Daily Data'!$B$1:$AI$1,0),TRUE)</f>
        <v>13053</v>
      </c>
      <c r="E200" s="79">
        <f>VLOOKUP($A200,'Published Daily Data'!$B:$AI,MATCH(E$1,'Published Daily Data'!$B$1:$AI$1,0),TRUE)</f>
        <v>-8322</v>
      </c>
      <c r="F200" s="79">
        <f>VLOOKUP($A200,'Published Daily Data'!$B:$AI,MATCH(F$1,'Published Daily Data'!$B$1:$AI$1,0),TRUE)</f>
        <v>0</v>
      </c>
      <c r="G200" s="79">
        <f>VLOOKUP($A200,'Published Daily Data'!$B:$AI,MATCH(G$1,'Published Daily Data'!$B$1:$AI$1,0),TRUE)</f>
        <v>12725</v>
      </c>
      <c r="H200" s="79">
        <f>VLOOKUP($A200,'Published Daily Data'!$B:$AI,MATCH(H$1,'Published Daily Data'!$B$1:$AI$1,0),TRUE)</f>
        <v>0</v>
      </c>
      <c r="I200" s="79">
        <f>VLOOKUP($A200,'Published Daily Data'!$B:$AI,MATCH(I$1,'Published Daily Data'!$B$1:$AI$1,0),TRUE)</f>
        <v>0</v>
      </c>
      <c r="J200" s="79">
        <f>VLOOKUP($A200,'Published Daily Data'!$B:$AI,MATCH(J$1,'Published Daily Data'!$B$1:$AI$1,0),TRUE)</f>
        <v>0</v>
      </c>
      <c r="K200" s="79">
        <f>VLOOKUP($A200,'Published Daily Data'!$B:$AI,MATCH(K$1,'Published Daily Data'!$B$1:$AI$1,0),TRUE)</f>
        <v>328</v>
      </c>
      <c r="L200" s="79">
        <f>VLOOKUP($A200,'Published Daily Data'!$B:$AI,MATCH(L$1,'Published Daily Data'!$B$1:$AI$1,0),TRUE)</f>
        <v>0</v>
      </c>
      <c r="M200" s="79">
        <f>VLOOKUP($A200,'Published Daily Data'!$B:$AI,MATCH(M$1,'Published Daily Data'!$B$1:$AI$1,0),TRUE)</f>
        <v>0</v>
      </c>
      <c r="N200" s="79">
        <f>VLOOKUP($A200,'Published Daily Data'!$B:$AI,MATCH(N$1,'Published Daily Data'!$B$1:$AI$1,0),TRUE)</f>
        <v>0</v>
      </c>
      <c r="O200" s="79">
        <f>VLOOKUP($A200,'Published Daily Data'!$B:$AI,MATCH(O$1,'Published Daily Data'!$B$1:$AI$1,0),TRUE)</f>
        <v>-7284</v>
      </c>
      <c r="P200" s="79">
        <f>VLOOKUP($A200,'Published Daily Data'!$B:$AI,MATCH(P$1,'Published Daily Data'!$B$1:$AI$1,0),TRUE)</f>
        <v>0</v>
      </c>
      <c r="Q200" s="79">
        <f>VLOOKUP($A200,'Published Daily Data'!$B:$AI,MATCH(Q$1,'Published Daily Data'!$B$1:$AI$1,0),TRUE)</f>
        <v>-1038</v>
      </c>
      <c r="R200" s="89">
        <f>VLOOKUP($A200,'Published Daily Data'!$B:$AI,MATCH(R$1,'Published Daily Data'!$B$1:$AI$1,0),TRUE)</f>
        <v>0</v>
      </c>
      <c r="S200" s="89">
        <f>VLOOKUP($A200,'Published Daily Data'!$B:$AI,MATCH(S$1,'Published Daily Data'!$B$1:$AI$1,0),TRUE)</f>
        <v>5229.8514705217049</v>
      </c>
      <c r="T200" s="89">
        <f>VLOOKUP($A200,'Published Daily Data'!$B:$AI,MATCH(T$1,'Published Daily Data'!$B$1:$AI$1,0),TRUE)</f>
        <v>0</v>
      </c>
      <c r="U200" s="89">
        <f>VLOOKUP($A200,'Published Daily Data'!$B:$AI,MATCH(U$1,'Published Daily Data'!$B$1:$AI$1,0),TRUE)</f>
        <v>1.2608107839410059</v>
      </c>
      <c r="V200" s="89">
        <f>VLOOKUP($A200,'Published Daily Data'!$B:$BJ,MATCH(V$1,'Published Daily Data'!$B$1:$BJ$1,0),TRUE)</f>
        <v>5231.1122813056463</v>
      </c>
      <c r="W200" s="89">
        <f>VLOOKUP($A200,'Published Daily Data'!$B:$AI,MATCH(W$1,'Published Daily Data'!$B$1:$AI$1,0),TRUE)</f>
        <v>4288.6278188940678</v>
      </c>
      <c r="X200" s="89">
        <f>-VLOOKUP($A200,'Published Daily Data'!$B:$AI,MATCH(X$1,'Published Daily Data'!$B$1:$AI$1,0),TRUE)</f>
        <v>-363.28460562328439</v>
      </c>
      <c r="Y200" s="89">
        <f>VLOOKUP($A200,'Published Daily Data'!$B:$AI,MATCH(Y$1,'Published Daily Data'!$B$1:$AI$1,0),TRUE)</f>
        <v>9156.4554945764321</v>
      </c>
      <c r="Z200" s="89">
        <f>VLOOKUP($A200,'Published Daily Data'!$B:$AI,MATCH(Z$1,'Published Daily Data'!$B$1:$AI$1,0),TRUE)</f>
        <v>13053</v>
      </c>
      <c r="AA200" s="89" t="e">
        <f>VLOOKUP($A200,'Published Daily Data'!$B:$AI,MATCH(AA$1,'Published Daily Data'!$B$1:$AI$1,0),TRUE)</f>
        <v>#N/A</v>
      </c>
      <c r="AB200" s="80">
        <f>VLOOKUP($A200,'Published Daily Data'!$B:$AI,MATCH(AB$1,'Published Daily Data'!$B$1:$AI$1,0),TRUE)</f>
        <v>0.88352216023994889</v>
      </c>
      <c r="AC200" s="80">
        <f>VLOOKUP($A200,'Published Daily Data'!$B:$AI,MATCH(AC$1,'Published Daily Data'!$B$1:$AI$1,0),TRUE)</f>
        <v>0.94439789064108037</v>
      </c>
      <c r="AD200" s="80"/>
    </row>
    <row r="201" spans="1:48" x14ac:dyDescent="0.25">
      <c r="A201" s="88">
        <f t="shared" si="4"/>
        <v>45329</v>
      </c>
      <c r="B201" s="79">
        <f>VLOOKUP($A201,'Published Daily Data'!$B:$AI,MATCH(B$1,'Published Daily Data'!$B$1:$AI$1,0),TRUE)</f>
        <v>20789</v>
      </c>
      <c r="C201" s="79">
        <f>VLOOKUP($A201,'Published Daily Data'!$B:$AI,MATCH(C$1,'Published Daily Data'!$B$1:$AI$1,0),TRUE)</f>
        <v>21192</v>
      </c>
      <c r="D201" s="79">
        <f>VLOOKUP($A201,'Published Daily Data'!$B:$AI,MATCH(D$1,'Published Daily Data'!$B$1:$AI$1,0),TRUE)</f>
        <v>13323</v>
      </c>
      <c r="E201" s="79">
        <f>VLOOKUP($A201,'Published Daily Data'!$B:$AI,MATCH(E$1,'Published Daily Data'!$B$1:$AI$1,0),TRUE)</f>
        <v>-7885</v>
      </c>
      <c r="F201" s="79">
        <f>VLOOKUP($A201,'Published Daily Data'!$B:$AI,MATCH(F$1,'Published Daily Data'!$B$1:$AI$1,0),TRUE)</f>
        <v>0</v>
      </c>
      <c r="G201" s="79">
        <f>VLOOKUP($A201,'Published Daily Data'!$B:$AI,MATCH(G$1,'Published Daily Data'!$B$1:$AI$1,0),TRUE)</f>
        <v>12705</v>
      </c>
      <c r="H201" s="79">
        <f>VLOOKUP($A201,'Published Daily Data'!$B:$AI,MATCH(H$1,'Published Daily Data'!$B$1:$AI$1,0),TRUE)</f>
        <v>0</v>
      </c>
      <c r="I201" s="79">
        <f>VLOOKUP($A201,'Published Daily Data'!$B:$AI,MATCH(I$1,'Published Daily Data'!$B$1:$AI$1,0),TRUE)</f>
        <v>0</v>
      </c>
      <c r="J201" s="79">
        <f>VLOOKUP($A201,'Published Daily Data'!$B:$AI,MATCH(J$1,'Published Daily Data'!$B$1:$AI$1,0),TRUE)</f>
        <v>0</v>
      </c>
      <c r="K201" s="79">
        <f>VLOOKUP($A201,'Published Daily Data'!$B:$AI,MATCH(K$1,'Published Daily Data'!$B$1:$AI$1,0),TRUE)</f>
        <v>618</v>
      </c>
      <c r="L201" s="79">
        <f>VLOOKUP($A201,'Published Daily Data'!$B:$AI,MATCH(L$1,'Published Daily Data'!$B$1:$AI$1,0),TRUE)</f>
        <v>0</v>
      </c>
      <c r="M201" s="79">
        <f>VLOOKUP($A201,'Published Daily Data'!$B:$AI,MATCH(M$1,'Published Daily Data'!$B$1:$AI$1,0),TRUE)</f>
        <v>0</v>
      </c>
      <c r="N201" s="79">
        <f>VLOOKUP($A201,'Published Daily Data'!$B:$AI,MATCH(N$1,'Published Daily Data'!$B$1:$AI$1,0),TRUE)</f>
        <v>0</v>
      </c>
      <c r="O201" s="79">
        <f>VLOOKUP($A201,'Published Daily Data'!$B:$AI,MATCH(O$1,'Published Daily Data'!$B$1:$AI$1,0),TRUE)</f>
        <v>-8421</v>
      </c>
      <c r="P201" s="79">
        <f>VLOOKUP($A201,'Published Daily Data'!$B:$AI,MATCH(P$1,'Published Daily Data'!$B$1:$AI$1,0),TRUE)</f>
        <v>0</v>
      </c>
      <c r="Q201" s="79">
        <f>VLOOKUP($A201,'Published Daily Data'!$B:$AI,MATCH(Q$1,'Published Daily Data'!$B$1:$AI$1,0),TRUE)</f>
        <v>536</v>
      </c>
      <c r="R201" s="89">
        <f>VLOOKUP($A201,'Published Daily Data'!$B:$AI,MATCH(R$1,'Published Daily Data'!$B$1:$AI$1,0),TRUE)</f>
        <v>0</v>
      </c>
      <c r="S201" s="89">
        <f>VLOOKUP($A201,'Published Daily Data'!$B:$AI,MATCH(S$1,'Published Daily Data'!$B$1:$AI$1,0),TRUE)</f>
        <v>5248.3182924742305</v>
      </c>
      <c r="T201" s="89">
        <f>VLOOKUP($A201,'Published Daily Data'!$B:$AI,MATCH(T$1,'Published Daily Data'!$B$1:$AI$1,0),TRUE)</f>
        <v>0</v>
      </c>
      <c r="U201" s="89">
        <f>VLOOKUP($A201,'Published Daily Data'!$B:$AI,MATCH(U$1,'Published Daily Data'!$B$1:$AI$1,0),TRUE)</f>
        <v>2.3755520258400664</v>
      </c>
      <c r="V201" s="89">
        <f>VLOOKUP($A201,'Published Daily Data'!$B:$BJ,MATCH(V$1,'Published Daily Data'!$B$1:$BJ$1,0),TRUE)</f>
        <v>5250.6938445000696</v>
      </c>
      <c r="W201" s="89">
        <f>VLOOKUP($A201,'Published Daily Data'!$B:$AI,MATCH(W$1,'Published Daily Data'!$B$1:$AI$1,0),TRUE)</f>
        <v>2627.8044742563388</v>
      </c>
      <c r="X201" s="89">
        <f>-VLOOKUP($A201,'Published Daily Data'!$B:$AI,MATCH(X$1,'Published Daily Data'!$B$1:$AI$1,0),TRUE)</f>
        <v>-528.57927430627615</v>
      </c>
      <c r="Y201" s="89">
        <f>VLOOKUP($A201,'Published Daily Data'!$B:$AI,MATCH(Y$1,'Published Daily Data'!$B$1:$AI$1,0),TRUE)</f>
        <v>7349.9190444501337</v>
      </c>
      <c r="Z201" s="89">
        <f>VLOOKUP($A201,'Published Daily Data'!$B:$AI,MATCH(Z$1,'Published Daily Data'!$B$1:$AI$1,0),TRUE)</f>
        <v>13323</v>
      </c>
      <c r="AA201" s="89" t="e">
        <f>VLOOKUP($A201,'Published Daily Data'!$B:$AI,MATCH(AA$1,'Published Daily Data'!$B$1:$AI$1,0),TRUE)</f>
        <v>#N/A</v>
      </c>
      <c r="AB201" s="80">
        <f>VLOOKUP($A201,'Published Daily Data'!$B:$AI,MATCH(AB$1,'Published Daily Data'!$B$1:$AI$1,0),TRUE)</f>
        <v>0.86885721410055861</v>
      </c>
      <c r="AC201" s="80">
        <f>VLOOKUP($A201,'Published Daily Data'!$B:$AI,MATCH(AC$1,'Published Daily Data'!$B$1:$AI$1,0),TRUE)</f>
        <v>0.7640408583447591</v>
      </c>
      <c r="AD201" s="80"/>
    </row>
    <row r="202" spans="1:48" x14ac:dyDescent="0.25">
      <c r="A202" s="88">
        <f t="shared" si="4"/>
        <v>45330</v>
      </c>
      <c r="B202" s="79">
        <f>VLOOKUP($A202,'Published Daily Data'!$B:$AI,MATCH(B$1,'Published Daily Data'!$B$1:$AI$1,0),TRUE)</f>
        <v>20960</v>
      </c>
      <c r="C202" s="79">
        <f>VLOOKUP($A202,'Published Daily Data'!$B:$AI,MATCH(C$1,'Published Daily Data'!$B$1:$AI$1,0),TRUE)</f>
        <v>21425</v>
      </c>
      <c r="D202" s="79">
        <f>VLOOKUP($A202,'Published Daily Data'!$B:$AI,MATCH(D$1,'Published Daily Data'!$B$1:$AI$1,0),TRUE)</f>
        <v>15765</v>
      </c>
      <c r="E202" s="79">
        <f>VLOOKUP($A202,'Published Daily Data'!$B:$AI,MATCH(E$1,'Published Daily Data'!$B$1:$AI$1,0),TRUE)</f>
        <v>-5676</v>
      </c>
      <c r="F202" s="79">
        <f>VLOOKUP($A202,'Published Daily Data'!$B:$AI,MATCH(F$1,'Published Daily Data'!$B$1:$AI$1,0),TRUE)</f>
        <v>0</v>
      </c>
      <c r="G202" s="79">
        <f>VLOOKUP($A202,'Published Daily Data'!$B:$AI,MATCH(G$1,'Published Daily Data'!$B$1:$AI$1,0),TRUE)</f>
        <v>14048</v>
      </c>
      <c r="H202" s="79">
        <f>VLOOKUP($A202,'Published Daily Data'!$B:$AI,MATCH(H$1,'Published Daily Data'!$B$1:$AI$1,0),TRUE)</f>
        <v>0</v>
      </c>
      <c r="I202" s="79">
        <f>VLOOKUP($A202,'Published Daily Data'!$B:$AI,MATCH(I$1,'Published Daily Data'!$B$1:$AI$1,0),TRUE)</f>
        <v>0</v>
      </c>
      <c r="J202" s="79">
        <f>VLOOKUP($A202,'Published Daily Data'!$B:$AI,MATCH(J$1,'Published Daily Data'!$B$1:$AI$1,0),TRUE)</f>
        <v>0</v>
      </c>
      <c r="K202" s="79">
        <f>VLOOKUP($A202,'Published Daily Data'!$B:$AI,MATCH(K$1,'Published Daily Data'!$B$1:$AI$1,0),TRUE)</f>
        <v>1717</v>
      </c>
      <c r="L202" s="79">
        <f>VLOOKUP($A202,'Published Daily Data'!$B:$AI,MATCH(L$1,'Published Daily Data'!$B$1:$AI$1,0),TRUE)</f>
        <v>0</v>
      </c>
      <c r="M202" s="79">
        <f>VLOOKUP($A202,'Published Daily Data'!$B:$AI,MATCH(M$1,'Published Daily Data'!$B$1:$AI$1,0),TRUE)</f>
        <v>0</v>
      </c>
      <c r="N202" s="79">
        <f>VLOOKUP($A202,'Published Daily Data'!$B:$AI,MATCH(N$1,'Published Daily Data'!$B$1:$AI$1,0),TRUE)</f>
        <v>0</v>
      </c>
      <c r="O202" s="79">
        <f>VLOOKUP($A202,'Published Daily Data'!$B:$AI,MATCH(O$1,'Published Daily Data'!$B$1:$AI$1,0),TRUE)</f>
        <v>-7442</v>
      </c>
      <c r="P202" s="79">
        <f>VLOOKUP($A202,'Published Daily Data'!$B:$AI,MATCH(P$1,'Published Daily Data'!$B$1:$AI$1,0),TRUE)</f>
        <v>0</v>
      </c>
      <c r="Q202" s="79">
        <f>VLOOKUP($A202,'Published Daily Data'!$B:$AI,MATCH(Q$1,'Published Daily Data'!$B$1:$AI$1,0),TRUE)</f>
        <v>1766</v>
      </c>
      <c r="R202" s="89">
        <f>VLOOKUP($A202,'Published Daily Data'!$B:$AI,MATCH(R$1,'Published Daily Data'!$B$1:$AI$1,0),TRUE)</f>
        <v>0</v>
      </c>
      <c r="S202" s="89">
        <f>VLOOKUP($A202,'Published Daily Data'!$B:$AI,MATCH(S$1,'Published Daily Data'!$B$1:$AI$1,0),TRUE)</f>
        <v>5797.8934522025975</v>
      </c>
      <c r="T202" s="89">
        <f>VLOOKUP($A202,'Published Daily Data'!$B:$AI,MATCH(T$1,'Published Daily Data'!$B$1:$AI$1,0),TRUE)</f>
        <v>0</v>
      </c>
      <c r="U202" s="89">
        <f>VLOOKUP($A202,'Published Daily Data'!$B:$AI,MATCH(U$1,'Published Daily Data'!$B$1:$AI$1,0),TRUE)</f>
        <v>6.6000369391058147</v>
      </c>
      <c r="V202" s="89">
        <f>VLOOKUP($A202,'Published Daily Data'!$B:$BJ,MATCH(V$1,'Published Daily Data'!$B$1:$BJ$1,0),TRUE)</f>
        <v>5804.4934891417033</v>
      </c>
      <c r="W202" s="89">
        <f>VLOOKUP($A202,'Published Daily Data'!$B:$AI,MATCH(W$1,'Published Daily Data'!$B$1:$AI$1,0),TRUE)</f>
        <v>2198.4021698900196</v>
      </c>
      <c r="X202" s="89">
        <f>-VLOOKUP($A202,'Published Daily Data'!$B:$AI,MATCH(X$1,'Published Daily Data'!$B$1:$AI$1,0),TRUE)</f>
        <v>-766.29030286970192</v>
      </c>
      <c r="Y202" s="89">
        <f>VLOOKUP($A202,'Published Daily Data'!$B:$AI,MATCH(Y$1,'Published Daily Data'!$B$1:$AI$1,0),TRUE)</f>
        <v>7236.6053561620201</v>
      </c>
      <c r="Z202" s="89">
        <f>VLOOKUP($A202,'Published Daily Data'!$B:$AI,MATCH(Z$1,'Published Daily Data'!$B$1:$AI$1,0),TRUE)</f>
        <v>15765</v>
      </c>
      <c r="AA202" s="89" t="e">
        <f>VLOOKUP($A202,'Published Daily Data'!$B:$AI,MATCH(AA$1,'Published Daily Data'!$B$1:$AI$1,0),TRUE)</f>
        <v>#N/A</v>
      </c>
      <c r="AB202" s="80">
        <f>VLOOKUP($A202,'Published Daily Data'!$B:$AI,MATCH(AB$1,'Published Daily Data'!$B$1:$AI$1,0),TRUE)</f>
        <v>0.81171598071878093</v>
      </c>
      <c r="AC202" s="80">
        <f>VLOOKUP($A202,'Published Daily Data'!$B:$AI,MATCH(AC$1,'Published Daily Data'!$B$1:$AI$1,0),TRUE)</f>
        <v>0.74408679167491776</v>
      </c>
      <c r="AD202" s="80"/>
    </row>
    <row r="203" spans="1:48" x14ac:dyDescent="0.25">
      <c r="A203" s="88">
        <f t="shared" si="4"/>
        <v>45331</v>
      </c>
      <c r="B203" s="79">
        <f>VLOOKUP($A203,'Published Daily Data'!$B:$AI,MATCH(B$1,'Published Daily Data'!$B$1:$AI$1,0),TRUE)</f>
        <v>20573</v>
      </c>
      <c r="C203" s="79">
        <f>VLOOKUP($A203,'Published Daily Data'!$B:$AI,MATCH(C$1,'Published Daily Data'!$B$1:$AI$1,0),TRUE)</f>
        <v>20992</v>
      </c>
      <c r="D203" s="79">
        <f>VLOOKUP($A203,'Published Daily Data'!$B:$AI,MATCH(D$1,'Published Daily Data'!$B$1:$AI$1,0),TRUE)</f>
        <v>17463</v>
      </c>
      <c r="E203" s="79">
        <f>VLOOKUP($A203,'Published Daily Data'!$B:$AI,MATCH(E$1,'Published Daily Data'!$B$1:$AI$1,0),TRUE)</f>
        <v>-3545</v>
      </c>
      <c r="F203" s="79">
        <f>VLOOKUP($A203,'Published Daily Data'!$B:$AI,MATCH(F$1,'Published Daily Data'!$B$1:$AI$1,0),TRUE)</f>
        <v>0</v>
      </c>
      <c r="G203" s="79">
        <f>VLOOKUP($A203,'Published Daily Data'!$B:$AI,MATCH(G$1,'Published Daily Data'!$B$1:$AI$1,0),TRUE)</f>
        <v>16402</v>
      </c>
      <c r="H203" s="79">
        <f>VLOOKUP($A203,'Published Daily Data'!$B:$AI,MATCH(H$1,'Published Daily Data'!$B$1:$AI$1,0),TRUE)</f>
        <v>0</v>
      </c>
      <c r="I203" s="79">
        <f>VLOOKUP($A203,'Published Daily Data'!$B:$AI,MATCH(I$1,'Published Daily Data'!$B$1:$AI$1,0),TRUE)</f>
        <v>0</v>
      </c>
      <c r="J203" s="79">
        <f>VLOOKUP($A203,'Published Daily Data'!$B:$AI,MATCH(J$1,'Published Daily Data'!$B$1:$AI$1,0),TRUE)</f>
        <v>0</v>
      </c>
      <c r="K203" s="79">
        <f>VLOOKUP($A203,'Published Daily Data'!$B:$AI,MATCH(K$1,'Published Daily Data'!$B$1:$AI$1,0),TRUE)</f>
        <v>1061</v>
      </c>
      <c r="L203" s="79">
        <f>VLOOKUP($A203,'Published Daily Data'!$B:$AI,MATCH(L$1,'Published Daily Data'!$B$1:$AI$1,0),TRUE)</f>
        <v>0</v>
      </c>
      <c r="M203" s="79">
        <f>VLOOKUP($A203,'Published Daily Data'!$B:$AI,MATCH(M$1,'Published Daily Data'!$B$1:$AI$1,0),TRUE)</f>
        <v>0</v>
      </c>
      <c r="N203" s="79">
        <f>VLOOKUP($A203,'Published Daily Data'!$B:$AI,MATCH(N$1,'Published Daily Data'!$B$1:$AI$1,0),TRUE)</f>
        <v>0</v>
      </c>
      <c r="O203" s="79">
        <f>VLOOKUP($A203,'Published Daily Data'!$B:$AI,MATCH(O$1,'Published Daily Data'!$B$1:$AI$1,0),TRUE)</f>
        <v>-7693</v>
      </c>
      <c r="P203" s="79">
        <f>VLOOKUP($A203,'Published Daily Data'!$B:$AI,MATCH(P$1,'Published Daily Data'!$B$1:$AI$1,0),TRUE)</f>
        <v>0</v>
      </c>
      <c r="Q203" s="79">
        <f>VLOOKUP($A203,'Published Daily Data'!$B:$AI,MATCH(Q$1,'Published Daily Data'!$B$1:$AI$1,0),TRUE)</f>
        <v>4148</v>
      </c>
      <c r="R203" s="89">
        <f>VLOOKUP($A203,'Published Daily Data'!$B:$AI,MATCH(R$1,'Published Daily Data'!$B$1:$AI$1,0),TRUE)</f>
        <v>0</v>
      </c>
      <c r="S203" s="89">
        <f>VLOOKUP($A203,'Published Daily Data'!$B:$AI,MATCH(S$1,'Published Daily Data'!$B$1:$AI$1,0),TRUE)</f>
        <v>6747.9453144538229</v>
      </c>
      <c r="T203" s="89">
        <f>VLOOKUP($A203,'Published Daily Data'!$B:$AI,MATCH(T$1,'Published Daily Data'!$B$1:$AI$1,0),TRUE)</f>
        <v>0</v>
      </c>
      <c r="U203" s="89">
        <f>VLOOKUP($A203,'Published Daily Data'!$B:$AI,MATCH(U$1,'Published Daily Data'!$B$1:$AI$1,0),TRUE)</f>
        <v>4.0784153712238034</v>
      </c>
      <c r="V203" s="89">
        <f>VLOOKUP($A203,'Published Daily Data'!$B:$BJ,MATCH(V$1,'Published Daily Data'!$B$1:$BJ$1,0),TRUE)</f>
        <v>6752.0237298250458</v>
      </c>
      <c r="W203" s="89">
        <f>VLOOKUP($A203,'Published Daily Data'!$B:$AI,MATCH(W$1,'Published Daily Data'!$B$1:$AI$1,0),TRUE)</f>
        <v>2673.1908475670689</v>
      </c>
      <c r="X203" s="89">
        <f>-VLOOKUP($A203,'Published Daily Data'!$B:$AI,MATCH(X$1,'Published Daily Data'!$B$1:$AI$1,0),TRUE)</f>
        <v>-1559.9638560040833</v>
      </c>
      <c r="Y203" s="89">
        <f>VLOOKUP($A203,'Published Daily Data'!$B:$AI,MATCH(Y$1,'Published Daily Data'!$B$1:$AI$1,0),TRUE)</f>
        <v>7865.2507213880335</v>
      </c>
      <c r="Z203" s="89">
        <f>VLOOKUP($A203,'Published Daily Data'!$B:$AI,MATCH(Z$1,'Published Daily Data'!$B$1:$AI$1,0),TRUE)</f>
        <v>17463</v>
      </c>
      <c r="AA203" s="89" t="e">
        <f>VLOOKUP($A203,'Published Daily Data'!$B:$AI,MATCH(AA$1,'Published Daily Data'!$B$1:$AI$1,0),TRUE)</f>
        <v>#N/A</v>
      </c>
      <c r="AB203" s="80">
        <f>VLOOKUP($A203,'Published Daily Data'!$B:$AI,MATCH(AB$1,'Published Daily Data'!$B$1:$AI$1,0),TRUE)</f>
        <v>0.85241061416978137</v>
      </c>
      <c r="AC203" s="80">
        <f>VLOOKUP($A203,'Published Daily Data'!$B:$AI,MATCH(AC$1,'Published Daily Data'!$B$1:$AI$1,0),TRUE)</f>
        <v>0.82539456613606654</v>
      </c>
      <c r="AD203" s="80"/>
    </row>
    <row r="204" spans="1:48" x14ac:dyDescent="0.25">
      <c r="A204" s="88">
        <f t="shared" si="4"/>
        <v>45332</v>
      </c>
      <c r="B204" s="79">
        <f>VLOOKUP($A204,'Published Daily Data'!$B:$AI,MATCH(B$1,'Published Daily Data'!$B$1:$AI$1,0),TRUE)</f>
        <v>19993</v>
      </c>
      <c r="C204" s="79">
        <f>VLOOKUP($A204,'Published Daily Data'!$B:$AI,MATCH(C$1,'Published Daily Data'!$B$1:$AI$1,0),TRUE)</f>
        <v>21043</v>
      </c>
      <c r="D204" s="79">
        <f>VLOOKUP($A204,'Published Daily Data'!$B:$AI,MATCH(D$1,'Published Daily Data'!$B$1:$AI$1,0),TRUE)</f>
        <v>16779</v>
      </c>
      <c r="E204" s="79">
        <f>VLOOKUP($A204,'Published Daily Data'!$B:$AI,MATCH(E$1,'Published Daily Data'!$B$1:$AI$1,0),TRUE)</f>
        <v>-4280</v>
      </c>
      <c r="F204" s="79">
        <f>VLOOKUP($A204,'Published Daily Data'!$B:$AI,MATCH(F$1,'Published Daily Data'!$B$1:$AI$1,0),TRUE)</f>
        <v>0</v>
      </c>
      <c r="G204" s="79">
        <f>VLOOKUP($A204,'Published Daily Data'!$B:$AI,MATCH(G$1,'Published Daily Data'!$B$1:$AI$1,0),TRUE)</f>
        <v>16079</v>
      </c>
      <c r="H204" s="79">
        <f>VLOOKUP($A204,'Published Daily Data'!$B:$AI,MATCH(H$1,'Published Daily Data'!$B$1:$AI$1,0),TRUE)</f>
        <v>0</v>
      </c>
      <c r="I204" s="79">
        <f>VLOOKUP($A204,'Published Daily Data'!$B:$AI,MATCH(I$1,'Published Daily Data'!$B$1:$AI$1,0),TRUE)</f>
        <v>0</v>
      </c>
      <c r="J204" s="79">
        <f>VLOOKUP($A204,'Published Daily Data'!$B:$AI,MATCH(J$1,'Published Daily Data'!$B$1:$AI$1,0),TRUE)</f>
        <v>0</v>
      </c>
      <c r="K204" s="79">
        <f>VLOOKUP($A204,'Published Daily Data'!$B:$AI,MATCH(K$1,'Published Daily Data'!$B$1:$AI$1,0),TRUE)</f>
        <v>700</v>
      </c>
      <c r="L204" s="79">
        <f>VLOOKUP($A204,'Published Daily Data'!$B:$AI,MATCH(L$1,'Published Daily Data'!$B$1:$AI$1,0),TRUE)</f>
        <v>0</v>
      </c>
      <c r="M204" s="79">
        <f>VLOOKUP($A204,'Published Daily Data'!$B:$AI,MATCH(M$1,'Published Daily Data'!$B$1:$AI$1,0),TRUE)</f>
        <v>0</v>
      </c>
      <c r="N204" s="79">
        <f>VLOOKUP($A204,'Published Daily Data'!$B:$AI,MATCH(N$1,'Published Daily Data'!$B$1:$AI$1,0),TRUE)</f>
        <v>0</v>
      </c>
      <c r="O204" s="79">
        <f>VLOOKUP($A204,'Published Daily Data'!$B:$AI,MATCH(O$1,'Published Daily Data'!$B$1:$AI$1,0),TRUE)</f>
        <v>-7635</v>
      </c>
      <c r="P204" s="79">
        <f>VLOOKUP($A204,'Published Daily Data'!$B:$AI,MATCH(P$1,'Published Daily Data'!$B$1:$AI$1,0),TRUE)</f>
        <v>0</v>
      </c>
      <c r="Q204" s="79">
        <f>VLOOKUP($A204,'Published Daily Data'!$B:$AI,MATCH(Q$1,'Published Daily Data'!$B$1:$AI$1,0),TRUE)</f>
        <v>3355</v>
      </c>
      <c r="R204" s="89">
        <f>VLOOKUP($A204,'Published Daily Data'!$B:$AI,MATCH(R$1,'Published Daily Data'!$B$1:$AI$1,0),TRUE)</f>
        <v>0</v>
      </c>
      <c r="S204" s="89">
        <f>VLOOKUP($A204,'Published Daily Data'!$B:$AI,MATCH(S$1,'Published Daily Data'!$B$1:$AI$1,0),TRUE)</f>
        <v>6596.0168794654055</v>
      </c>
      <c r="T204" s="89">
        <f>VLOOKUP($A204,'Published Daily Data'!$B:$AI,MATCH(T$1,'Published Daily Data'!$B$1:$AI$1,0),TRUE)</f>
        <v>0</v>
      </c>
      <c r="U204" s="89">
        <f>VLOOKUP($A204,'Published Daily Data'!$B:$AI,MATCH(U$1,'Published Daily Data'!$B$1:$AI$1,0),TRUE)</f>
        <v>2.6907547218253169</v>
      </c>
      <c r="V204" s="89">
        <f>VLOOKUP($A204,'Published Daily Data'!$B:$BJ,MATCH(V$1,'Published Daily Data'!$B$1:$BJ$1,0),TRUE)</f>
        <v>6598.7076341872307</v>
      </c>
      <c r="W204" s="89">
        <f>VLOOKUP($A204,'Published Daily Data'!$B:$AI,MATCH(W$1,'Published Daily Data'!$B$1:$AI$1,0),TRUE)</f>
        <v>3978.413506979974</v>
      </c>
      <c r="X204" s="89">
        <f>-VLOOKUP($A204,'Published Daily Data'!$B:$AI,MATCH(X$1,'Published Daily Data'!$B$1:$AI$1,0),TRUE)</f>
        <v>-1754.3113208651343</v>
      </c>
      <c r="Y204" s="89">
        <f>VLOOKUP($A204,'Published Daily Data'!$B:$AI,MATCH(Y$1,'Published Daily Data'!$B$1:$AI$1,0),TRUE)</f>
        <v>8822.8098203020709</v>
      </c>
      <c r="Z204" s="89">
        <f>VLOOKUP($A204,'Published Daily Data'!$B:$AI,MATCH(Z$1,'Published Daily Data'!$B$1:$AI$1,0),TRUE)</f>
        <v>16779</v>
      </c>
      <c r="AA204" s="89" t="e">
        <f>VLOOKUP($A204,'Published Daily Data'!$B:$AI,MATCH(AA$1,'Published Daily Data'!$B$1:$AI$1,0),TRUE)</f>
        <v>#N/A</v>
      </c>
      <c r="AB204" s="80">
        <f>VLOOKUP($A204,'Published Daily Data'!$B:$AI,MATCH(AB$1,'Published Daily Data'!$B$1:$AI$1,0),TRUE)</f>
        <v>0.86701488911626745</v>
      </c>
      <c r="AC204" s="80">
        <f>VLOOKUP($A204,'Published Daily Data'!$B:$AI,MATCH(AC$1,'Published Daily Data'!$B$1:$AI$1,0),TRUE)</f>
        <v>0.9236403906184697</v>
      </c>
      <c r="AD204" s="80"/>
    </row>
    <row r="205" spans="1:48" x14ac:dyDescent="0.25">
      <c r="A205" s="88">
        <f t="shared" si="4"/>
        <v>45333</v>
      </c>
      <c r="B205" s="79">
        <f>VLOOKUP($A205,'Published Daily Data'!$B:$AI,MATCH(B$1,'Published Daily Data'!$B$1:$AI$1,0),TRUE)</f>
        <v>19888</v>
      </c>
      <c r="C205" s="79">
        <f>VLOOKUP($A205,'Published Daily Data'!$B:$AI,MATCH(C$1,'Published Daily Data'!$B$1:$AI$1,0),TRUE)</f>
        <v>20243</v>
      </c>
      <c r="D205" s="79">
        <f>VLOOKUP($A205,'Published Daily Data'!$B:$AI,MATCH(D$1,'Published Daily Data'!$B$1:$AI$1,0),TRUE)</f>
        <v>15041</v>
      </c>
      <c r="E205" s="79">
        <f>VLOOKUP($A205,'Published Daily Data'!$B:$AI,MATCH(E$1,'Published Daily Data'!$B$1:$AI$1,0),TRUE)</f>
        <v>-5218</v>
      </c>
      <c r="F205" s="79">
        <f>VLOOKUP($A205,'Published Daily Data'!$B:$AI,MATCH(F$1,'Published Daily Data'!$B$1:$AI$1,0),TRUE)</f>
        <v>0</v>
      </c>
      <c r="G205" s="79">
        <f>VLOOKUP($A205,'Published Daily Data'!$B:$AI,MATCH(G$1,'Published Daily Data'!$B$1:$AI$1,0),TRUE)</f>
        <v>13596</v>
      </c>
      <c r="H205" s="79">
        <f>VLOOKUP($A205,'Published Daily Data'!$B:$AI,MATCH(H$1,'Published Daily Data'!$B$1:$AI$1,0),TRUE)</f>
        <v>0</v>
      </c>
      <c r="I205" s="79">
        <f>VLOOKUP($A205,'Published Daily Data'!$B:$AI,MATCH(I$1,'Published Daily Data'!$B$1:$AI$1,0),TRUE)</f>
        <v>0</v>
      </c>
      <c r="J205" s="79">
        <f>VLOOKUP($A205,'Published Daily Data'!$B:$AI,MATCH(J$1,'Published Daily Data'!$B$1:$AI$1,0),TRUE)</f>
        <v>0</v>
      </c>
      <c r="K205" s="79">
        <f>VLOOKUP($A205,'Published Daily Data'!$B:$AI,MATCH(K$1,'Published Daily Data'!$B$1:$AI$1,0),TRUE)</f>
        <v>1445</v>
      </c>
      <c r="L205" s="79">
        <f>VLOOKUP($A205,'Published Daily Data'!$B:$AI,MATCH(L$1,'Published Daily Data'!$B$1:$AI$1,0),TRUE)</f>
        <v>0</v>
      </c>
      <c r="M205" s="79">
        <f>VLOOKUP($A205,'Published Daily Data'!$B:$AI,MATCH(M$1,'Published Daily Data'!$B$1:$AI$1,0),TRUE)</f>
        <v>0</v>
      </c>
      <c r="N205" s="79">
        <f>VLOOKUP($A205,'Published Daily Data'!$B:$AI,MATCH(N$1,'Published Daily Data'!$B$1:$AI$1,0),TRUE)</f>
        <v>0</v>
      </c>
      <c r="O205" s="79">
        <f>VLOOKUP($A205,'Published Daily Data'!$B:$AI,MATCH(O$1,'Published Daily Data'!$B$1:$AI$1,0),TRUE)</f>
        <v>-5992</v>
      </c>
      <c r="P205" s="79">
        <f>VLOOKUP($A205,'Published Daily Data'!$B:$AI,MATCH(P$1,'Published Daily Data'!$B$1:$AI$1,0),TRUE)</f>
        <v>0</v>
      </c>
      <c r="Q205" s="79">
        <f>VLOOKUP($A205,'Published Daily Data'!$B:$AI,MATCH(Q$1,'Published Daily Data'!$B$1:$AI$1,0),TRUE)</f>
        <v>774</v>
      </c>
      <c r="R205" s="89">
        <f>VLOOKUP($A205,'Published Daily Data'!$B:$AI,MATCH(R$1,'Published Daily Data'!$B$1:$AI$1,0),TRUE)</f>
        <v>0</v>
      </c>
      <c r="S205" s="89">
        <f>VLOOKUP($A205,'Published Daily Data'!$B:$AI,MATCH(S$1,'Published Daily Data'!$B$1:$AI$1,0),TRUE)</f>
        <v>5593.5738849533582</v>
      </c>
      <c r="T205" s="89">
        <f>VLOOKUP($A205,'Published Daily Data'!$B:$AI,MATCH(T$1,'Published Daily Data'!$B$1:$AI$1,0),TRUE)</f>
        <v>0</v>
      </c>
      <c r="U205" s="89">
        <f>VLOOKUP($A205,'Published Daily Data'!$B:$AI,MATCH(U$1,'Published Daily Data'!$B$1:$AI$1,0),TRUE)</f>
        <v>5.5544865329108344</v>
      </c>
      <c r="V205" s="89">
        <f>VLOOKUP($A205,'Published Daily Data'!$B:$BJ,MATCH(V$1,'Published Daily Data'!$B$1:$BJ$1,0),TRUE)</f>
        <v>5599.1283714862702</v>
      </c>
      <c r="W205" s="89">
        <f>VLOOKUP($A205,'Published Daily Data'!$B:$AI,MATCH(W$1,'Published Daily Data'!$B$1:$AI$1,0),TRUE)</f>
        <v>2687.6860506926887</v>
      </c>
      <c r="X205" s="89">
        <f>-VLOOKUP($A205,'Published Daily Data'!$B:$AI,MATCH(X$1,'Published Daily Data'!$B$1:$AI$1,0),TRUE)</f>
        <v>-889.16646140384546</v>
      </c>
      <c r="Y205" s="89">
        <f>VLOOKUP($A205,'Published Daily Data'!$B:$AI,MATCH(Y$1,'Published Daily Data'!$B$1:$AI$1,0),TRUE)</f>
        <v>7397.6479607751098</v>
      </c>
      <c r="Z205" s="89">
        <f>VLOOKUP($A205,'Published Daily Data'!$B:$AI,MATCH(Z$1,'Published Daily Data'!$B$1:$AI$1,0),TRUE)</f>
        <v>15041</v>
      </c>
      <c r="AA205" s="89" t="e">
        <f>VLOOKUP($A205,'Published Daily Data'!$B:$AI,MATCH(AA$1,'Published Daily Data'!$B$1:$AI$1,0),TRUE)</f>
        <v>#N/A</v>
      </c>
      <c r="AB205" s="80">
        <f>VLOOKUP($A205,'Published Daily Data'!$B:$AI,MATCH(AB$1,'Published Daily Data'!$B$1:$AI$1,0),TRUE)</f>
        <v>0.8206868153943262</v>
      </c>
      <c r="AC205" s="80">
        <f>VLOOKUP($A205,'Published Daily Data'!$B:$AI,MATCH(AC$1,'Published Daily Data'!$B$1:$AI$1,0),TRUE)</f>
        <v>0.80502505786485123</v>
      </c>
      <c r="AD205" s="80"/>
    </row>
    <row r="206" spans="1:48" x14ac:dyDescent="0.25">
      <c r="A206" s="88">
        <f t="shared" si="4"/>
        <v>45334</v>
      </c>
      <c r="B206" s="79">
        <f>VLOOKUP($A206,'Published Daily Data'!$B:$AI,MATCH(B$1,'Published Daily Data'!$B$1:$AI$1,0),TRUE)</f>
        <v>21230</v>
      </c>
      <c r="C206" s="79">
        <f>VLOOKUP($A206,'Published Daily Data'!$B:$AI,MATCH(C$1,'Published Daily Data'!$B$1:$AI$1,0),TRUE)</f>
        <v>21051</v>
      </c>
      <c r="D206" s="79">
        <f>VLOOKUP($A206,'Published Daily Data'!$B:$AI,MATCH(D$1,'Published Daily Data'!$B$1:$AI$1,0),TRUE)</f>
        <v>13586</v>
      </c>
      <c r="E206" s="79">
        <f>VLOOKUP($A206,'Published Daily Data'!$B:$AI,MATCH(E$1,'Published Daily Data'!$B$1:$AI$1,0),TRUE)</f>
        <v>-7481</v>
      </c>
      <c r="F206" s="79">
        <f>VLOOKUP($A206,'Published Daily Data'!$B:$AI,MATCH(F$1,'Published Daily Data'!$B$1:$AI$1,0),TRUE)</f>
        <v>0</v>
      </c>
      <c r="G206" s="79">
        <f>VLOOKUP($A206,'Published Daily Data'!$B:$AI,MATCH(G$1,'Published Daily Data'!$B$1:$AI$1,0),TRUE)</f>
        <v>11884</v>
      </c>
      <c r="H206" s="79">
        <f>VLOOKUP($A206,'Published Daily Data'!$B:$AI,MATCH(H$1,'Published Daily Data'!$B$1:$AI$1,0),TRUE)</f>
        <v>0</v>
      </c>
      <c r="I206" s="79">
        <f>VLOOKUP($A206,'Published Daily Data'!$B:$AI,MATCH(I$1,'Published Daily Data'!$B$1:$AI$1,0),TRUE)</f>
        <v>0</v>
      </c>
      <c r="J206" s="79">
        <f>VLOOKUP($A206,'Published Daily Data'!$B:$AI,MATCH(J$1,'Published Daily Data'!$B$1:$AI$1,0),TRUE)</f>
        <v>0</v>
      </c>
      <c r="K206" s="79">
        <f>VLOOKUP($A206,'Published Daily Data'!$B:$AI,MATCH(K$1,'Published Daily Data'!$B$1:$AI$1,0),TRUE)</f>
        <v>1702</v>
      </c>
      <c r="L206" s="79">
        <f>VLOOKUP($A206,'Published Daily Data'!$B:$AI,MATCH(L$1,'Published Daily Data'!$B$1:$AI$1,0),TRUE)</f>
        <v>0</v>
      </c>
      <c r="M206" s="79">
        <f>VLOOKUP($A206,'Published Daily Data'!$B:$AI,MATCH(M$1,'Published Daily Data'!$B$1:$AI$1,0),TRUE)</f>
        <v>0</v>
      </c>
      <c r="N206" s="79">
        <f>VLOOKUP($A206,'Published Daily Data'!$B:$AI,MATCH(N$1,'Published Daily Data'!$B$1:$AI$1,0),TRUE)</f>
        <v>0</v>
      </c>
      <c r="O206" s="79">
        <f>VLOOKUP($A206,'Published Daily Data'!$B:$AI,MATCH(O$1,'Published Daily Data'!$B$1:$AI$1,0),TRUE)</f>
        <v>-6837</v>
      </c>
      <c r="P206" s="79">
        <f>VLOOKUP($A206,'Published Daily Data'!$B:$AI,MATCH(P$1,'Published Daily Data'!$B$1:$AI$1,0),TRUE)</f>
        <v>0</v>
      </c>
      <c r="Q206" s="79">
        <f>VLOOKUP($A206,'Published Daily Data'!$B:$AI,MATCH(Q$1,'Published Daily Data'!$B$1:$AI$1,0),TRUE)</f>
        <v>-644</v>
      </c>
      <c r="R206" s="89">
        <f>VLOOKUP($A206,'Published Daily Data'!$B:$AI,MATCH(R$1,'Published Daily Data'!$B$1:$AI$1,0),TRUE)</f>
        <v>0</v>
      </c>
      <c r="S206" s="89">
        <f>VLOOKUP($A206,'Published Daily Data'!$B:$AI,MATCH(S$1,'Published Daily Data'!$B$1:$AI$1,0),TRUE)</f>
        <v>4866.1910748168448</v>
      </c>
      <c r="T206" s="89">
        <f>VLOOKUP($A206,'Published Daily Data'!$B:$AI,MATCH(T$1,'Published Daily Data'!$B$1:$AI$1,0),TRUE)</f>
        <v>0</v>
      </c>
      <c r="U206" s="89">
        <f>VLOOKUP($A206,'Published Daily Data'!$B:$AI,MATCH(U$1,'Published Daily Data'!$B$1:$AI$1,0),TRUE)</f>
        <v>6.5423779093524157</v>
      </c>
      <c r="V206" s="89">
        <f>VLOOKUP($A206,'Published Daily Data'!$B:$BJ,MATCH(V$1,'Published Daily Data'!$B$1:$BJ$1,0),TRUE)</f>
        <v>4872.7334527261974</v>
      </c>
      <c r="W206" s="89">
        <f>VLOOKUP($A206,'Published Daily Data'!$B:$AI,MATCH(W$1,'Published Daily Data'!$B$1:$AI$1,0),TRUE)</f>
        <v>2767.2262639418877</v>
      </c>
      <c r="X206" s="89">
        <f>-VLOOKUP($A206,'Published Daily Data'!$B:$AI,MATCH(X$1,'Published Daily Data'!$B$1:$AI$1,0),TRUE)</f>
        <v>-595.60929149344304</v>
      </c>
      <c r="Y206" s="89">
        <f>VLOOKUP($A206,'Published Daily Data'!$B:$AI,MATCH(Y$1,'Published Daily Data'!$B$1:$AI$1,0),TRUE)</f>
        <v>7044.3504251746417</v>
      </c>
      <c r="Z206" s="89">
        <f>VLOOKUP($A206,'Published Daily Data'!$B:$AI,MATCH(Z$1,'Published Daily Data'!$B$1:$AI$1,0),TRUE)</f>
        <v>13586</v>
      </c>
      <c r="AA206" s="89" t="e">
        <f>VLOOKUP($A206,'Published Daily Data'!$B:$AI,MATCH(AA$1,'Published Daily Data'!$B$1:$AI$1,0),TRUE)</f>
        <v>#N/A</v>
      </c>
      <c r="AB206" s="80">
        <f>VLOOKUP($A206,'Published Daily Data'!$B:$AI,MATCH(AB$1,'Published Daily Data'!$B$1:$AI$1,0),TRUE)</f>
        <v>0.79070555163765854</v>
      </c>
      <c r="AC206" s="80">
        <f>VLOOKUP($A206,'Published Daily Data'!$B:$AI,MATCH(AC$1,'Published Daily Data'!$B$1:$AI$1,0),TRUE)</f>
        <v>0.73717737857068011</v>
      </c>
      <c r="AD206" s="80"/>
    </row>
    <row r="207" spans="1:48" x14ac:dyDescent="0.25">
      <c r="A207" s="88">
        <f t="shared" si="4"/>
        <v>45335</v>
      </c>
      <c r="B207" s="79">
        <f>VLOOKUP($A207,'Published Daily Data'!$B:$AI,MATCH(B$1,'Published Daily Data'!$B$1:$AI$1,0),TRUE)</f>
        <v>20895</v>
      </c>
      <c r="C207" s="79">
        <f>VLOOKUP($A207,'Published Daily Data'!$B:$AI,MATCH(C$1,'Published Daily Data'!$B$1:$AI$1,0),TRUE)</f>
        <v>20418</v>
      </c>
      <c r="D207" s="79">
        <f>VLOOKUP($A207,'Published Daily Data'!$B:$AI,MATCH(D$1,'Published Daily Data'!$B$1:$AI$1,0),TRUE)</f>
        <v>13227</v>
      </c>
      <c r="E207" s="79">
        <f>VLOOKUP($A207,'Published Daily Data'!$B:$AI,MATCH(E$1,'Published Daily Data'!$B$1:$AI$1,0),TRUE)</f>
        <v>-7207</v>
      </c>
      <c r="F207" s="79">
        <f>VLOOKUP($A207,'Published Daily Data'!$B:$AI,MATCH(F$1,'Published Daily Data'!$B$1:$AI$1,0),TRUE)</f>
        <v>0</v>
      </c>
      <c r="G207" s="79">
        <f>VLOOKUP($A207,'Published Daily Data'!$B:$AI,MATCH(G$1,'Published Daily Data'!$B$1:$AI$1,0),TRUE)</f>
        <v>11411</v>
      </c>
      <c r="H207" s="79">
        <f>VLOOKUP($A207,'Published Daily Data'!$B:$AI,MATCH(H$1,'Published Daily Data'!$B$1:$AI$1,0),TRUE)</f>
        <v>0</v>
      </c>
      <c r="I207" s="79">
        <f>VLOOKUP($A207,'Published Daily Data'!$B:$AI,MATCH(I$1,'Published Daily Data'!$B$1:$AI$1,0),TRUE)</f>
        <v>0</v>
      </c>
      <c r="J207" s="79">
        <f>VLOOKUP($A207,'Published Daily Data'!$B:$AI,MATCH(J$1,'Published Daily Data'!$B$1:$AI$1,0),TRUE)</f>
        <v>0</v>
      </c>
      <c r="K207" s="79">
        <f>VLOOKUP($A207,'Published Daily Data'!$B:$AI,MATCH(K$1,'Published Daily Data'!$B$1:$AI$1,0),TRUE)</f>
        <v>1816</v>
      </c>
      <c r="L207" s="79">
        <f>VLOOKUP($A207,'Published Daily Data'!$B:$AI,MATCH(L$1,'Published Daily Data'!$B$1:$AI$1,0),TRUE)</f>
        <v>0</v>
      </c>
      <c r="M207" s="79">
        <f>VLOOKUP($A207,'Published Daily Data'!$B:$AI,MATCH(M$1,'Published Daily Data'!$B$1:$AI$1,0),TRUE)</f>
        <v>0</v>
      </c>
      <c r="N207" s="79">
        <f>VLOOKUP($A207,'Published Daily Data'!$B:$AI,MATCH(N$1,'Published Daily Data'!$B$1:$AI$1,0),TRUE)</f>
        <v>0</v>
      </c>
      <c r="O207" s="79">
        <f>VLOOKUP($A207,'Published Daily Data'!$B:$AI,MATCH(O$1,'Published Daily Data'!$B$1:$AI$1,0),TRUE)</f>
        <v>-7037</v>
      </c>
      <c r="P207" s="79">
        <f>VLOOKUP($A207,'Published Daily Data'!$B:$AI,MATCH(P$1,'Published Daily Data'!$B$1:$AI$1,0),TRUE)</f>
        <v>0</v>
      </c>
      <c r="Q207" s="79">
        <f>VLOOKUP($A207,'Published Daily Data'!$B:$AI,MATCH(Q$1,'Published Daily Data'!$B$1:$AI$1,0),TRUE)</f>
        <v>-170</v>
      </c>
      <c r="R207" s="89">
        <f>VLOOKUP($A207,'Published Daily Data'!$B:$AI,MATCH(R$1,'Published Daily Data'!$B$1:$AI$1,0),TRUE)</f>
        <v>0</v>
      </c>
      <c r="S207" s="89">
        <f>VLOOKUP($A207,'Published Daily Data'!$B:$AI,MATCH(S$1,'Published Daily Data'!$B$1:$AI$1,0),TRUE)</f>
        <v>4665.9812010895048</v>
      </c>
      <c r="T207" s="89">
        <f>VLOOKUP($A207,'Published Daily Data'!$B:$AI,MATCH(T$1,'Published Daily Data'!$B$1:$AI$1,0),TRUE)</f>
        <v>0</v>
      </c>
      <c r="U207" s="89">
        <f>VLOOKUP($A207,'Published Daily Data'!$B:$AI,MATCH(U$1,'Published Daily Data'!$B$1:$AI$1,0),TRUE)</f>
        <v>6.9805865354782517</v>
      </c>
      <c r="V207" s="89">
        <f>VLOOKUP($A207,'Published Daily Data'!$B:$BJ,MATCH(V$1,'Published Daily Data'!$B$1:$BJ$1,0),TRUE)</f>
        <v>4672.961787624984</v>
      </c>
      <c r="W207" s="89">
        <f>VLOOKUP($A207,'Published Daily Data'!$B:$AI,MATCH(W$1,'Published Daily Data'!$B$1:$AI$1,0),TRUE)</f>
        <v>2953.9803057854824</v>
      </c>
      <c r="X207" s="89">
        <f>-VLOOKUP($A207,'Published Daily Data'!$B:$AI,MATCH(X$1,'Published Daily Data'!$B$1:$AI$1,0),TRUE)</f>
        <v>-641.49624840110891</v>
      </c>
      <c r="Y207" s="89">
        <f>VLOOKUP($A207,'Published Daily Data'!$B:$AI,MATCH(Y$1,'Published Daily Data'!$B$1:$AI$1,0),TRUE)</f>
        <v>6985.4458450093571</v>
      </c>
      <c r="Z207" s="89">
        <f>VLOOKUP($A207,'Published Daily Data'!$B:$AI,MATCH(Z$1,'Published Daily Data'!$B$1:$AI$1,0),TRUE)</f>
        <v>13227</v>
      </c>
      <c r="AA207" s="89" t="e">
        <f>VLOOKUP($A207,'Published Daily Data'!$B:$AI,MATCH(AA$1,'Published Daily Data'!$B$1:$AI$1,0),TRUE)</f>
        <v>#N/A</v>
      </c>
      <c r="AB207" s="80">
        <f>VLOOKUP($A207,'Published Daily Data'!$B:$AI,MATCH(AB$1,'Published Daily Data'!$B$1:$AI$1,0),TRUE)</f>
        <v>0.77886935935841783</v>
      </c>
      <c r="AC207" s="80">
        <f>VLOOKUP($A207,'Published Daily Data'!$B:$AI,MATCH(AC$1,'Published Daily Data'!$B$1:$AI$1,0),TRUE)</f>
        <v>0.75365829591976752</v>
      </c>
      <c r="AD207" s="80"/>
    </row>
    <row r="208" spans="1:48" x14ac:dyDescent="0.25">
      <c r="A208" s="88">
        <f t="shared" si="4"/>
        <v>45336</v>
      </c>
      <c r="B208" s="79">
        <f>VLOOKUP($A208,'Published Daily Data'!$B:$AI,MATCH(B$1,'Published Daily Data'!$B$1:$AI$1,0),TRUE)</f>
        <v>20338</v>
      </c>
      <c r="C208" s="79">
        <f>VLOOKUP($A208,'Published Daily Data'!$B:$AI,MATCH(C$1,'Published Daily Data'!$B$1:$AI$1,0),TRUE)</f>
        <v>19634</v>
      </c>
      <c r="D208" s="79">
        <f>VLOOKUP($A208,'Published Daily Data'!$B:$AI,MATCH(D$1,'Published Daily Data'!$B$1:$AI$1,0),TRUE)</f>
        <v>13988</v>
      </c>
      <c r="E208" s="79">
        <f>VLOOKUP($A208,'Published Daily Data'!$B:$AI,MATCH(E$1,'Published Daily Data'!$B$1:$AI$1,0),TRUE)</f>
        <v>-5662</v>
      </c>
      <c r="F208" s="79">
        <f>VLOOKUP($A208,'Published Daily Data'!$B:$AI,MATCH(F$1,'Published Daily Data'!$B$1:$AI$1,0),TRUE)</f>
        <v>0</v>
      </c>
      <c r="G208" s="79">
        <f>VLOOKUP($A208,'Published Daily Data'!$B:$AI,MATCH(G$1,'Published Daily Data'!$B$1:$AI$1,0),TRUE)</f>
        <v>12137</v>
      </c>
      <c r="H208" s="79">
        <f>VLOOKUP($A208,'Published Daily Data'!$B:$AI,MATCH(H$1,'Published Daily Data'!$B$1:$AI$1,0),TRUE)</f>
        <v>0</v>
      </c>
      <c r="I208" s="79">
        <f>VLOOKUP($A208,'Published Daily Data'!$B:$AI,MATCH(I$1,'Published Daily Data'!$B$1:$AI$1,0),TRUE)</f>
        <v>0</v>
      </c>
      <c r="J208" s="79">
        <f>VLOOKUP($A208,'Published Daily Data'!$B:$AI,MATCH(J$1,'Published Daily Data'!$B$1:$AI$1,0),TRUE)</f>
        <v>0</v>
      </c>
      <c r="K208" s="79">
        <f>VLOOKUP($A208,'Published Daily Data'!$B:$AI,MATCH(K$1,'Published Daily Data'!$B$1:$AI$1,0),TRUE)</f>
        <v>1851</v>
      </c>
      <c r="L208" s="79">
        <f>VLOOKUP($A208,'Published Daily Data'!$B:$AI,MATCH(L$1,'Published Daily Data'!$B$1:$AI$1,0),TRUE)</f>
        <v>0</v>
      </c>
      <c r="M208" s="79">
        <f>VLOOKUP($A208,'Published Daily Data'!$B:$AI,MATCH(M$1,'Published Daily Data'!$B$1:$AI$1,0),TRUE)</f>
        <v>0</v>
      </c>
      <c r="N208" s="79">
        <f>VLOOKUP($A208,'Published Daily Data'!$B:$AI,MATCH(N$1,'Published Daily Data'!$B$1:$AI$1,0),TRUE)</f>
        <v>0</v>
      </c>
      <c r="O208" s="79">
        <f>VLOOKUP($A208,'Published Daily Data'!$B:$AI,MATCH(O$1,'Published Daily Data'!$B$1:$AI$1,0),TRUE)</f>
        <v>-7843</v>
      </c>
      <c r="P208" s="79">
        <f>VLOOKUP($A208,'Published Daily Data'!$B:$AI,MATCH(P$1,'Published Daily Data'!$B$1:$AI$1,0),TRUE)</f>
        <v>0</v>
      </c>
      <c r="Q208" s="79">
        <f>VLOOKUP($A208,'Published Daily Data'!$B:$AI,MATCH(Q$1,'Published Daily Data'!$B$1:$AI$1,0),TRUE)</f>
        <v>2181</v>
      </c>
      <c r="R208" s="89">
        <f>VLOOKUP($A208,'Published Daily Data'!$B:$AI,MATCH(R$1,'Published Daily Data'!$B$1:$AI$1,0),TRUE)</f>
        <v>0</v>
      </c>
      <c r="S208" s="89">
        <f>VLOOKUP($A208,'Published Daily Data'!$B:$AI,MATCH(S$1,'Published Daily Data'!$B$1:$AI$1,0),TRUE)</f>
        <v>4963.9814275646959</v>
      </c>
      <c r="T208" s="89">
        <f>VLOOKUP($A208,'Published Daily Data'!$B:$AI,MATCH(T$1,'Published Daily Data'!$B$1:$AI$1,0),TRUE)</f>
        <v>0</v>
      </c>
      <c r="U208" s="89">
        <f>VLOOKUP($A208,'Published Daily Data'!$B:$AI,MATCH(U$1,'Published Daily Data'!$B$1:$AI$1,0),TRUE)</f>
        <v>7.1151242715695195</v>
      </c>
      <c r="V208" s="89">
        <f>VLOOKUP($A208,'Published Daily Data'!$B:$BJ,MATCH(V$1,'Published Daily Data'!$B$1:$BJ$1,0),TRUE)</f>
        <v>4971.0965518362664</v>
      </c>
      <c r="W208" s="89">
        <f>VLOOKUP($A208,'Published Daily Data'!$B:$AI,MATCH(W$1,'Published Daily Data'!$B$1:$AI$1,0),TRUE)</f>
        <v>2666.3268976469767</v>
      </c>
      <c r="X208" s="89">
        <f>-VLOOKUP($A208,'Published Daily Data'!$B:$AI,MATCH(X$1,'Published Daily Data'!$B$1:$AI$1,0),TRUE)</f>
        <v>-1136.2989595378556</v>
      </c>
      <c r="Y208" s="89">
        <f>VLOOKUP($A208,'Published Daily Data'!$B:$AI,MATCH(Y$1,'Published Daily Data'!$B$1:$AI$1,0),TRUE)</f>
        <v>6501.1244899453868</v>
      </c>
      <c r="Z208" s="89">
        <f>VLOOKUP($A208,'Published Daily Data'!$B:$AI,MATCH(Z$1,'Published Daily Data'!$B$1:$AI$1,0),TRUE)</f>
        <v>13988</v>
      </c>
      <c r="AA208" s="89" t="e">
        <f>VLOOKUP($A208,'Published Daily Data'!$B:$AI,MATCH(AA$1,'Published Daily Data'!$B$1:$AI$1,0),TRUE)</f>
        <v>#N/A</v>
      </c>
      <c r="AB208" s="80">
        <f>VLOOKUP($A208,'Published Daily Data'!$B:$AI,MATCH(AB$1,'Published Daily Data'!$B$1:$AI$1,0),TRUE)</f>
        <v>0.78348433515222116</v>
      </c>
      <c r="AC208" s="80">
        <f>VLOOKUP($A208,'Published Daily Data'!$B:$AI,MATCH(AC$1,'Published Daily Data'!$B$1:$AI$1,0),TRUE)</f>
        <v>0.7293897747085698</v>
      </c>
      <c r="AD208" s="80"/>
    </row>
    <row r="209" spans="1:30" x14ac:dyDescent="0.25">
      <c r="A209" s="88">
        <f t="shared" si="4"/>
        <v>45337</v>
      </c>
      <c r="B209" s="79">
        <f>VLOOKUP($A209,'Published Daily Data'!$B:$AI,MATCH(B$1,'Published Daily Data'!$B$1:$AI$1,0),TRUE)</f>
        <v>20175</v>
      </c>
      <c r="C209" s="79">
        <f>VLOOKUP($A209,'Published Daily Data'!$B:$AI,MATCH(C$1,'Published Daily Data'!$B$1:$AI$1,0),TRUE)</f>
        <v>19779</v>
      </c>
      <c r="D209" s="79">
        <f>VLOOKUP($A209,'Published Daily Data'!$B:$AI,MATCH(D$1,'Published Daily Data'!$B$1:$AI$1,0),TRUE)</f>
        <v>12914</v>
      </c>
      <c r="E209" s="79">
        <f>VLOOKUP($A209,'Published Daily Data'!$B:$AI,MATCH(E$1,'Published Daily Data'!$B$1:$AI$1,0),TRUE)</f>
        <v>-6881</v>
      </c>
      <c r="F209" s="79">
        <f>VLOOKUP($A209,'Published Daily Data'!$B:$AI,MATCH(F$1,'Published Daily Data'!$B$1:$AI$1,0),TRUE)</f>
        <v>0</v>
      </c>
      <c r="G209" s="79">
        <f>VLOOKUP($A209,'Published Daily Data'!$B:$AI,MATCH(G$1,'Published Daily Data'!$B$1:$AI$1,0),TRUE)</f>
        <v>11383</v>
      </c>
      <c r="H209" s="79">
        <f>VLOOKUP($A209,'Published Daily Data'!$B:$AI,MATCH(H$1,'Published Daily Data'!$B$1:$AI$1,0),TRUE)</f>
        <v>0</v>
      </c>
      <c r="I209" s="79">
        <f>VLOOKUP($A209,'Published Daily Data'!$B:$AI,MATCH(I$1,'Published Daily Data'!$B$1:$AI$1,0),TRUE)</f>
        <v>0</v>
      </c>
      <c r="J209" s="79">
        <f>VLOOKUP($A209,'Published Daily Data'!$B:$AI,MATCH(J$1,'Published Daily Data'!$B$1:$AI$1,0),TRUE)</f>
        <v>0</v>
      </c>
      <c r="K209" s="79">
        <f>VLOOKUP($A209,'Published Daily Data'!$B:$AI,MATCH(K$1,'Published Daily Data'!$B$1:$AI$1,0),TRUE)</f>
        <v>1531</v>
      </c>
      <c r="L209" s="79">
        <f>VLOOKUP($A209,'Published Daily Data'!$B:$AI,MATCH(L$1,'Published Daily Data'!$B$1:$AI$1,0),TRUE)</f>
        <v>0</v>
      </c>
      <c r="M209" s="79">
        <f>VLOOKUP($A209,'Published Daily Data'!$B:$AI,MATCH(M$1,'Published Daily Data'!$B$1:$AI$1,0),TRUE)</f>
        <v>0</v>
      </c>
      <c r="N209" s="79">
        <f>VLOOKUP($A209,'Published Daily Data'!$B:$AI,MATCH(N$1,'Published Daily Data'!$B$1:$AI$1,0),TRUE)</f>
        <v>0</v>
      </c>
      <c r="O209" s="79">
        <f>VLOOKUP($A209,'Published Daily Data'!$B:$AI,MATCH(O$1,'Published Daily Data'!$B$1:$AI$1,0),TRUE)</f>
        <v>-7913</v>
      </c>
      <c r="P209" s="79">
        <f>VLOOKUP($A209,'Published Daily Data'!$B:$AI,MATCH(P$1,'Published Daily Data'!$B$1:$AI$1,0),TRUE)</f>
        <v>0</v>
      </c>
      <c r="Q209" s="79">
        <f>VLOOKUP($A209,'Published Daily Data'!$B:$AI,MATCH(Q$1,'Published Daily Data'!$B$1:$AI$1,0),TRUE)</f>
        <v>1032</v>
      </c>
      <c r="R209" s="89">
        <f>VLOOKUP($A209,'Published Daily Data'!$B:$AI,MATCH(R$1,'Published Daily Data'!$B$1:$AI$1,0),TRUE)</f>
        <v>0</v>
      </c>
      <c r="S209" s="89">
        <f>VLOOKUP($A209,'Published Daily Data'!$B:$AI,MATCH(S$1,'Published Daily Data'!$B$1:$AI$1,0),TRUE)</f>
        <v>4674.4706011888611</v>
      </c>
      <c r="T209" s="89">
        <f>VLOOKUP($A209,'Published Daily Data'!$B:$AI,MATCH(T$1,'Published Daily Data'!$B$1:$AI$1,0),TRUE)</f>
        <v>0</v>
      </c>
      <c r="U209" s="89">
        <f>VLOOKUP($A209,'Published Daily Data'!$B:$AI,MATCH(U$1,'Published Daily Data'!$B$1:$AI$1,0),TRUE)</f>
        <v>5.8850649701636613</v>
      </c>
      <c r="V209" s="89">
        <f>VLOOKUP($A209,'Published Daily Data'!$B:$BJ,MATCH(V$1,'Published Daily Data'!$B$1:$BJ$1,0),TRUE)</f>
        <v>4680.3556661590255</v>
      </c>
      <c r="W209" s="89">
        <f>VLOOKUP($A209,'Published Daily Data'!$B:$AI,MATCH(W$1,'Published Daily Data'!$B$1:$AI$1,0),TRUE)</f>
        <v>2501.4503541219119</v>
      </c>
      <c r="X209" s="89">
        <f>-VLOOKUP($A209,'Published Daily Data'!$B:$AI,MATCH(X$1,'Published Daily Data'!$B$1:$AI$1,0),TRUE)</f>
        <v>-788.51256620539255</v>
      </c>
      <c r="Y209" s="89">
        <f>VLOOKUP($A209,'Published Daily Data'!$B:$AI,MATCH(Y$1,'Published Daily Data'!$B$1:$AI$1,0),TRUE)</f>
        <v>6393.2934540755432</v>
      </c>
      <c r="Z209" s="89">
        <f>VLOOKUP($A209,'Published Daily Data'!$B:$AI,MATCH(Z$1,'Published Daily Data'!$B$1:$AI$1,0),TRUE)</f>
        <v>12914</v>
      </c>
      <c r="AA209" s="89" t="e">
        <f>VLOOKUP($A209,'Published Daily Data'!$B:$AI,MATCH(AA$1,'Published Daily Data'!$B$1:$AI$1,0),TRUE)</f>
        <v>#N/A</v>
      </c>
      <c r="AB209" s="80">
        <f>VLOOKUP($A209,'Published Daily Data'!$B:$AI,MATCH(AB$1,'Published Daily Data'!$B$1:$AI$1,0),TRUE)</f>
        <v>0.79900926968619412</v>
      </c>
      <c r="AC209" s="80">
        <f>VLOOKUP($A209,'Published Daily Data'!$B:$AI,MATCH(AC$1,'Published Daily Data'!$B$1:$AI$1,0),TRUE)</f>
        <v>0.71203751526769499</v>
      </c>
      <c r="AD209" s="80"/>
    </row>
    <row r="210" spans="1:30" x14ac:dyDescent="0.25">
      <c r="A210" s="88">
        <f t="shared" si="4"/>
        <v>45338</v>
      </c>
      <c r="B210" s="79">
        <f>VLOOKUP($A210,'Published Daily Data'!$B:$AI,MATCH(B$1,'Published Daily Data'!$B$1:$AI$1,0),TRUE)</f>
        <v>19813</v>
      </c>
      <c r="C210" s="79">
        <f>VLOOKUP($A210,'Published Daily Data'!$B:$AI,MATCH(C$1,'Published Daily Data'!$B$1:$AI$1,0),TRUE)</f>
        <v>19091</v>
      </c>
      <c r="D210" s="79">
        <f>VLOOKUP($A210,'Published Daily Data'!$B:$AI,MATCH(D$1,'Published Daily Data'!$B$1:$AI$1,0),TRUE)</f>
        <v>16007</v>
      </c>
      <c r="E210" s="79">
        <f>VLOOKUP($A210,'Published Daily Data'!$B:$AI,MATCH(E$1,'Published Daily Data'!$B$1:$AI$1,0),TRUE)</f>
        <v>-3100</v>
      </c>
      <c r="F210" s="79">
        <f>VLOOKUP($A210,'Published Daily Data'!$B:$AI,MATCH(F$1,'Published Daily Data'!$B$1:$AI$1,0),TRUE)</f>
        <v>0</v>
      </c>
      <c r="G210" s="79">
        <f>VLOOKUP($A210,'Published Daily Data'!$B:$AI,MATCH(G$1,'Published Daily Data'!$B$1:$AI$1,0),TRUE)</f>
        <v>14150</v>
      </c>
      <c r="H210" s="79">
        <f>VLOOKUP($A210,'Published Daily Data'!$B:$AI,MATCH(H$1,'Published Daily Data'!$B$1:$AI$1,0),TRUE)</f>
        <v>0</v>
      </c>
      <c r="I210" s="79">
        <f>VLOOKUP($A210,'Published Daily Data'!$B:$AI,MATCH(I$1,'Published Daily Data'!$B$1:$AI$1,0),TRUE)</f>
        <v>0</v>
      </c>
      <c r="J210" s="79">
        <f>VLOOKUP($A210,'Published Daily Data'!$B:$AI,MATCH(J$1,'Published Daily Data'!$B$1:$AI$1,0),TRUE)</f>
        <v>0</v>
      </c>
      <c r="K210" s="79">
        <f>VLOOKUP($A210,'Published Daily Data'!$B:$AI,MATCH(K$1,'Published Daily Data'!$B$1:$AI$1,0),TRUE)</f>
        <v>1857</v>
      </c>
      <c r="L210" s="79">
        <f>VLOOKUP($A210,'Published Daily Data'!$B:$AI,MATCH(L$1,'Published Daily Data'!$B$1:$AI$1,0),TRUE)</f>
        <v>0</v>
      </c>
      <c r="M210" s="79">
        <f>VLOOKUP($A210,'Published Daily Data'!$B:$AI,MATCH(M$1,'Published Daily Data'!$B$1:$AI$1,0),TRUE)</f>
        <v>0</v>
      </c>
      <c r="N210" s="79">
        <f>VLOOKUP($A210,'Published Daily Data'!$B:$AI,MATCH(N$1,'Published Daily Data'!$B$1:$AI$1,0),TRUE)</f>
        <v>0</v>
      </c>
      <c r="O210" s="79">
        <f>VLOOKUP($A210,'Published Daily Data'!$B:$AI,MATCH(O$1,'Published Daily Data'!$B$1:$AI$1,0),TRUE)</f>
        <v>-7409</v>
      </c>
      <c r="P210" s="79">
        <f>VLOOKUP($A210,'Published Daily Data'!$B:$AI,MATCH(P$1,'Published Daily Data'!$B$1:$AI$1,0),TRUE)</f>
        <v>0</v>
      </c>
      <c r="Q210" s="79">
        <f>VLOOKUP($A210,'Published Daily Data'!$B:$AI,MATCH(Q$1,'Published Daily Data'!$B$1:$AI$1,0),TRUE)</f>
        <v>4309</v>
      </c>
      <c r="R210" s="89">
        <f>VLOOKUP($A210,'Published Daily Data'!$B:$AI,MATCH(R$1,'Published Daily Data'!$B$1:$AI$1,0),TRUE)</f>
        <v>0</v>
      </c>
      <c r="S210" s="89">
        <f>VLOOKUP($A210,'Published Daily Data'!$B:$AI,MATCH(S$1,'Published Daily Data'!$B$1:$AI$1,0),TRUE)</f>
        <v>5828.5330050370567</v>
      </c>
      <c r="T210" s="89">
        <f>VLOOKUP($A210,'Published Daily Data'!$B:$AI,MATCH(T$1,'Published Daily Data'!$B$1:$AI$1,0),TRUE)</f>
        <v>0</v>
      </c>
      <c r="U210" s="89">
        <f>VLOOKUP($A210,'Published Daily Data'!$B:$AI,MATCH(U$1,'Published Daily Data'!$B$1:$AI$1,0),TRUE)</f>
        <v>7.1381878834708798</v>
      </c>
      <c r="V210" s="89">
        <f>VLOOKUP($A210,'Published Daily Data'!$B:$BJ,MATCH(V$1,'Published Daily Data'!$B$1:$BJ$1,0),TRUE)</f>
        <v>5835.6711929205276</v>
      </c>
      <c r="W210" s="89">
        <f>VLOOKUP($A210,'Published Daily Data'!$B:$AI,MATCH(W$1,'Published Daily Data'!$B$1:$AI$1,0),TRUE)</f>
        <v>2239.2905284728699</v>
      </c>
      <c r="X210" s="89">
        <f>-VLOOKUP($A210,'Published Daily Data'!$B:$AI,MATCH(X$1,'Published Daily Data'!$B$1:$AI$1,0),TRUE)</f>
        <v>-1475.6164833057508</v>
      </c>
      <c r="Y210" s="89">
        <f>VLOOKUP($A210,'Published Daily Data'!$B:$AI,MATCH(Y$1,'Published Daily Data'!$B$1:$AI$1,0),TRUE)</f>
        <v>6599.345238087647</v>
      </c>
      <c r="Z210" s="89">
        <f>VLOOKUP($A210,'Published Daily Data'!$B:$AI,MATCH(Z$1,'Published Daily Data'!$B$1:$AI$1,0),TRUE)</f>
        <v>16007</v>
      </c>
      <c r="AA210" s="89" t="e">
        <f>VLOOKUP($A210,'Published Daily Data'!$B:$AI,MATCH(AA$1,'Published Daily Data'!$B$1:$AI$1,0),TRUE)</f>
        <v>#N/A</v>
      </c>
      <c r="AB210" s="80">
        <f>VLOOKUP($A210,'Published Daily Data'!$B:$AI,MATCH(AB$1,'Published Daily Data'!$B$1:$AI$1,0),TRUE)</f>
        <v>0.8037382036194447</v>
      </c>
      <c r="AC210" s="80">
        <f>VLOOKUP($A210,'Published Daily Data'!$B:$AI,MATCH(AC$1,'Published Daily Data'!$B$1:$AI$1,0),TRUE)</f>
        <v>0.76145122200203008</v>
      </c>
      <c r="AD210" s="80"/>
    </row>
    <row r="211" spans="1:30" x14ac:dyDescent="0.25">
      <c r="A211" s="88">
        <f t="shared" si="4"/>
        <v>45339</v>
      </c>
      <c r="B211" s="79">
        <f>VLOOKUP($A211,'Published Daily Data'!$B:$AI,MATCH(B$1,'Published Daily Data'!$B$1:$AI$1,0),TRUE)</f>
        <v>18841</v>
      </c>
      <c r="C211" s="79">
        <f>VLOOKUP($A211,'Published Daily Data'!$B:$AI,MATCH(C$1,'Published Daily Data'!$B$1:$AI$1,0),TRUE)</f>
        <v>18362</v>
      </c>
      <c r="D211" s="79">
        <f>VLOOKUP($A211,'Published Daily Data'!$B:$AI,MATCH(D$1,'Published Daily Data'!$B$1:$AI$1,0),TRUE)</f>
        <v>13608</v>
      </c>
      <c r="E211" s="79">
        <f>VLOOKUP($A211,'Published Daily Data'!$B:$AI,MATCH(E$1,'Published Daily Data'!$B$1:$AI$1,0),TRUE)</f>
        <v>-4770</v>
      </c>
      <c r="F211" s="79">
        <f>VLOOKUP($A211,'Published Daily Data'!$B:$AI,MATCH(F$1,'Published Daily Data'!$B$1:$AI$1,0),TRUE)</f>
        <v>0</v>
      </c>
      <c r="G211" s="79">
        <f>VLOOKUP($A211,'Published Daily Data'!$B:$AI,MATCH(G$1,'Published Daily Data'!$B$1:$AI$1,0),TRUE)</f>
        <v>12004</v>
      </c>
      <c r="H211" s="79">
        <f>VLOOKUP($A211,'Published Daily Data'!$B:$AI,MATCH(H$1,'Published Daily Data'!$B$1:$AI$1,0),TRUE)</f>
        <v>0</v>
      </c>
      <c r="I211" s="79">
        <f>VLOOKUP($A211,'Published Daily Data'!$B:$AI,MATCH(I$1,'Published Daily Data'!$B$1:$AI$1,0),TRUE)</f>
        <v>0</v>
      </c>
      <c r="J211" s="79">
        <f>VLOOKUP($A211,'Published Daily Data'!$B:$AI,MATCH(J$1,'Published Daily Data'!$B$1:$AI$1,0),TRUE)</f>
        <v>0</v>
      </c>
      <c r="K211" s="79">
        <f>VLOOKUP($A211,'Published Daily Data'!$B:$AI,MATCH(K$1,'Published Daily Data'!$B$1:$AI$1,0),TRUE)</f>
        <v>1604</v>
      </c>
      <c r="L211" s="79">
        <f>VLOOKUP($A211,'Published Daily Data'!$B:$AI,MATCH(L$1,'Published Daily Data'!$B$1:$AI$1,0),TRUE)</f>
        <v>0</v>
      </c>
      <c r="M211" s="79">
        <f>VLOOKUP($A211,'Published Daily Data'!$B:$AI,MATCH(M$1,'Published Daily Data'!$B$1:$AI$1,0),TRUE)</f>
        <v>0</v>
      </c>
      <c r="N211" s="79">
        <f>VLOOKUP($A211,'Published Daily Data'!$B:$AI,MATCH(N$1,'Published Daily Data'!$B$1:$AI$1,0),TRUE)</f>
        <v>0</v>
      </c>
      <c r="O211" s="79">
        <f>VLOOKUP($A211,'Published Daily Data'!$B:$AI,MATCH(O$1,'Published Daily Data'!$B$1:$AI$1,0),TRUE)</f>
        <v>-7012</v>
      </c>
      <c r="P211" s="79">
        <f>VLOOKUP($A211,'Published Daily Data'!$B:$AI,MATCH(P$1,'Published Daily Data'!$B$1:$AI$1,0),TRUE)</f>
        <v>0</v>
      </c>
      <c r="Q211" s="79">
        <f>VLOOKUP($A211,'Published Daily Data'!$B:$AI,MATCH(Q$1,'Published Daily Data'!$B$1:$AI$1,0),TRUE)</f>
        <v>2242</v>
      </c>
      <c r="R211" s="89">
        <f>VLOOKUP($A211,'Published Daily Data'!$B:$AI,MATCH(R$1,'Published Daily Data'!$B$1:$AI$1,0),TRUE)</f>
        <v>0</v>
      </c>
      <c r="S211" s="89">
        <f>VLOOKUP($A211,'Published Daily Data'!$B:$AI,MATCH(S$1,'Published Daily Data'!$B$1:$AI$1,0),TRUE)</f>
        <v>4925.2488423423483</v>
      </c>
      <c r="T211" s="89">
        <f>VLOOKUP($A211,'Published Daily Data'!$B:$AI,MATCH(T$1,'Published Daily Data'!$B$1:$AI$1,0),TRUE)</f>
        <v>0</v>
      </c>
      <c r="U211" s="89">
        <f>VLOOKUP($A211,'Published Daily Data'!$B:$AI,MATCH(U$1,'Published Daily Data'!$B$1:$AI$1,0),TRUE)</f>
        <v>6.16567224829687</v>
      </c>
      <c r="V211" s="89">
        <f>VLOOKUP($A211,'Published Daily Data'!$B:$BJ,MATCH(V$1,'Published Daily Data'!$B$1:$BJ$1,0),TRUE)</f>
        <v>4931.4145145906441</v>
      </c>
      <c r="W211" s="89">
        <f>VLOOKUP($A211,'Published Daily Data'!$B:$AI,MATCH(W$1,'Published Daily Data'!$B$1:$AI$1,0),TRUE)</f>
        <v>3475.0383981583636</v>
      </c>
      <c r="X211" s="89">
        <f>-VLOOKUP($A211,'Published Daily Data'!$B:$AI,MATCH(X$1,'Published Daily Data'!$B$1:$AI$1,0),TRUE)</f>
        <v>-1145.2862438616389</v>
      </c>
      <c r="Y211" s="89">
        <f>VLOOKUP($A211,'Published Daily Data'!$B:$AI,MATCH(Y$1,'Published Daily Data'!$B$1:$AI$1,0),TRUE)</f>
        <v>7261.1666688873693</v>
      </c>
      <c r="Z211" s="89">
        <f>VLOOKUP($A211,'Published Daily Data'!$B:$AI,MATCH(Z$1,'Published Daily Data'!$B$1:$AI$1,0),TRUE)</f>
        <v>13608</v>
      </c>
      <c r="AA211" s="89" t="e">
        <f>VLOOKUP($A211,'Published Daily Data'!$B:$AI,MATCH(AA$1,'Published Daily Data'!$B$1:$AI$1,0),TRUE)</f>
        <v>#N/A</v>
      </c>
      <c r="AB211" s="80">
        <f>VLOOKUP($A211,'Published Daily Data'!$B:$AI,MATCH(AB$1,'Published Daily Data'!$B$1:$AI$1,0),TRUE)</f>
        <v>0.79893408782751507</v>
      </c>
      <c r="AC211" s="80">
        <f>VLOOKUP($A211,'Published Daily Data'!$B:$AI,MATCH(AC$1,'Published Daily Data'!$B$1:$AI$1,0),TRUE)</f>
        <v>0.87104762550671833</v>
      </c>
      <c r="AD211" s="80"/>
    </row>
    <row r="212" spans="1:30" x14ac:dyDescent="0.25">
      <c r="A212" s="88">
        <f t="shared" si="4"/>
        <v>45340</v>
      </c>
      <c r="B212" s="79">
        <f>VLOOKUP($A212,'Published Daily Data'!$B:$AI,MATCH(B$1,'Published Daily Data'!$B$1:$AI$1,0),TRUE)</f>
        <v>19437</v>
      </c>
      <c r="C212" s="79">
        <f>VLOOKUP($A212,'Published Daily Data'!$B:$AI,MATCH(C$1,'Published Daily Data'!$B$1:$AI$1,0),TRUE)</f>
        <v>17943</v>
      </c>
      <c r="D212" s="79">
        <f>VLOOKUP($A212,'Published Daily Data'!$B:$AI,MATCH(D$1,'Published Daily Data'!$B$1:$AI$1,0),TRUE)</f>
        <v>13244</v>
      </c>
      <c r="E212" s="79">
        <f>VLOOKUP($A212,'Published Daily Data'!$B:$AI,MATCH(E$1,'Published Daily Data'!$B$1:$AI$1,0),TRUE)</f>
        <v>-4715</v>
      </c>
      <c r="F212" s="79">
        <f>VLOOKUP($A212,'Published Daily Data'!$B:$AI,MATCH(F$1,'Published Daily Data'!$B$1:$AI$1,0),TRUE)</f>
        <v>0</v>
      </c>
      <c r="G212" s="79">
        <f>VLOOKUP($A212,'Published Daily Data'!$B:$AI,MATCH(G$1,'Published Daily Data'!$B$1:$AI$1,0),TRUE)</f>
        <v>11406</v>
      </c>
      <c r="H212" s="79">
        <f>VLOOKUP($A212,'Published Daily Data'!$B:$AI,MATCH(H$1,'Published Daily Data'!$B$1:$AI$1,0),TRUE)</f>
        <v>0</v>
      </c>
      <c r="I212" s="79">
        <f>VLOOKUP($A212,'Published Daily Data'!$B:$AI,MATCH(I$1,'Published Daily Data'!$B$1:$AI$1,0),TRUE)</f>
        <v>0</v>
      </c>
      <c r="J212" s="79">
        <f>VLOOKUP($A212,'Published Daily Data'!$B:$AI,MATCH(J$1,'Published Daily Data'!$B$1:$AI$1,0),TRUE)</f>
        <v>0</v>
      </c>
      <c r="K212" s="79">
        <f>VLOOKUP($A212,'Published Daily Data'!$B:$AI,MATCH(K$1,'Published Daily Data'!$B$1:$AI$1,0),TRUE)</f>
        <v>1838</v>
      </c>
      <c r="L212" s="79">
        <f>VLOOKUP($A212,'Published Daily Data'!$B:$AI,MATCH(L$1,'Published Daily Data'!$B$1:$AI$1,0),TRUE)</f>
        <v>0</v>
      </c>
      <c r="M212" s="79">
        <f>VLOOKUP($A212,'Published Daily Data'!$B:$AI,MATCH(M$1,'Published Daily Data'!$B$1:$AI$1,0),TRUE)</f>
        <v>0</v>
      </c>
      <c r="N212" s="79">
        <f>VLOOKUP($A212,'Published Daily Data'!$B:$AI,MATCH(N$1,'Published Daily Data'!$B$1:$AI$1,0),TRUE)</f>
        <v>0</v>
      </c>
      <c r="O212" s="79">
        <f>VLOOKUP($A212,'Published Daily Data'!$B:$AI,MATCH(O$1,'Published Daily Data'!$B$1:$AI$1,0),TRUE)</f>
        <v>-6848</v>
      </c>
      <c r="P212" s="79">
        <f>VLOOKUP($A212,'Published Daily Data'!$B:$AI,MATCH(P$1,'Published Daily Data'!$B$1:$AI$1,0),TRUE)</f>
        <v>0</v>
      </c>
      <c r="Q212" s="79">
        <f>VLOOKUP($A212,'Published Daily Data'!$B:$AI,MATCH(Q$1,'Published Daily Data'!$B$1:$AI$1,0),TRUE)</f>
        <v>2133</v>
      </c>
      <c r="R212" s="89">
        <f>VLOOKUP($A212,'Published Daily Data'!$B:$AI,MATCH(R$1,'Published Daily Data'!$B$1:$AI$1,0),TRUE)</f>
        <v>0</v>
      </c>
      <c r="S212" s="89">
        <f>VLOOKUP($A212,'Published Daily Data'!$B:$AI,MATCH(S$1,'Published Daily Data'!$B$1:$AI$1,0),TRUE)</f>
        <v>4682.1993352804611</v>
      </c>
      <c r="T212" s="89">
        <f>VLOOKUP($A212,'Published Daily Data'!$B:$AI,MATCH(T$1,'Published Daily Data'!$B$1:$AI$1,0),TRUE)</f>
        <v>0</v>
      </c>
      <c r="U212" s="89">
        <f>VLOOKUP($A212,'Published Daily Data'!$B:$AI,MATCH(U$1,'Published Daily Data'!$B$1:$AI$1,0),TRUE)</f>
        <v>7.0651531124499041</v>
      </c>
      <c r="V212" s="89">
        <f>VLOOKUP($A212,'Published Daily Data'!$B:$BJ,MATCH(V$1,'Published Daily Data'!$B$1:$BJ$1,0),TRUE)</f>
        <v>4689.2644883929106</v>
      </c>
      <c r="W212" s="89">
        <f>VLOOKUP($A212,'Published Daily Data'!$B:$AI,MATCH(W$1,'Published Daily Data'!$B$1:$AI$1,0),TRUE)</f>
        <v>2944.312508020867</v>
      </c>
      <c r="X212" s="89">
        <f>-VLOOKUP($A212,'Published Daily Data'!$B:$AI,MATCH(X$1,'Published Daily Data'!$B$1:$AI$1,0),TRUE)</f>
        <v>-1493.2432303866906</v>
      </c>
      <c r="Y212" s="89">
        <f>VLOOKUP($A212,'Published Daily Data'!$B:$AI,MATCH(Y$1,'Published Daily Data'!$B$1:$AI$1,0),TRUE)</f>
        <v>6140.3337660270863</v>
      </c>
      <c r="Z212" s="89">
        <f>VLOOKUP($A212,'Published Daily Data'!$B:$AI,MATCH(Z$1,'Published Daily Data'!$B$1:$AI$1,0),TRUE)</f>
        <v>13244</v>
      </c>
      <c r="AA212" s="89" t="e">
        <f>VLOOKUP($A212,'Published Daily Data'!$B:$AI,MATCH(AA$1,'Published Daily Data'!$B$1:$AI$1,0),TRUE)</f>
        <v>#N/A</v>
      </c>
      <c r="AB212" s="80">
        <f>VLOOKUP($A212,'Published Daily Data'!$B:$AI,MATCH(AB$1,'Published Daily Data'!$B$1:$AI$1,0),TRUE)</f>
        <v>0.78058337937184974</v>
      </c>
      <c r="AC212" s="80">
        <f>VLOOKUP($A212,'Published Daily Data'!$B:$AI,MATCH(AC$1,'Published Daily Data'!$B$1:$AI$1,0),TRUE)</f>
        <v>0.7537781962948179</v>
      </c>
      <c r="AD212" s="80"/>
    </row>
    <row r="213" spans="1:30" x14ac:dyDescent="0.25">
      <c r="A213" s="88">
        <f t="shared" si="4"/>
        <v>45341</v>
      </c>
      <c r="B213" s="79">
        <f>VLOOKUP($A213,'Published Daily Data'!$B:$AI,MATCH(B$1,'Published Daily Data'!$B$1:$AI$1,0),TRUE)</f>
        <v>20146</v>
      </c>
      <c r="C213" s="79">
        <f>VLOOKUP($A213,'Published Daily Data'!$B:$AI,MATCH(C$1,'Published Daily Data'!$B$1:$AI$1,0),TRUE)</f>
        <v>18675</v>
      </c>
      <c r="D213" s="79">
        <f>VLOOKUP($A213,'Published Daily Data'!$B:$AI,MATCH(D$1,'Published Daily Data'!$B$1:$AI$1,0),TRUE)</f>
        <v>10443</v>
      </c>
      <c r="E213" s="79">
        <f>VLOOKUP($A213,'Published Daily Data'!$B:$AI,MATCH(E$1,'Published Daily Data'!$B$1:$AI$1,0),TRUE)</f>
        <v>-8248</v>
      </c>
      <c r="F213" s="79">
        <f>VLOOKUP($A213,'Published Daily Data'!$B:$AI,MATCH(F$1,'Published Daily Data'!$B$1:$AI$1,0),TRUE)</f>
        <v>0</v>
      </c>
      <c r="G213" s="79">
        <f>VLOOKUP($A213,'Published Daily Data'!$B:$AI,MATCH(G$1,'Published Daily Data'!$B$1:$AI$1,0),TRUE)</f>
        <v>8675</v>
      </c>
      <c r="H213" s="79">
        <f>VLOOKUP($A213,'Published Daily Data'!$B:$AI,MATCH(H$1,'Published Daily Data'!$B$1:$AI$1,0),TRUE)</f>
        <v>0</v>
      </c>
      <c r="I213" s="79">
        <f>VLOOKUP($A213,'Published Daily Data'!$B:$AI,MATCH(I$1,'Published Daily Data'!$B$1:$AI$1,0),TRUE)</f>
        <v>0</v>
      </c>
      <c r="J213" s="79">
        <f>VLOOKUP($A213,'Published Daily Data'!$B:$AI,MATCH(J$1,'Published Daily Data'!$B$1:$AI$1,0),TRUE)</f>
        <v>0</v>
      </c>
      <c r="K213" s="79">
        <f>VLOOKUP($A213,'Published Daily Data'!$B:$AI,MATCH(K$1,'Published Daily Data'!$B$1:$AI$1,0),TRUE)</f>
        <v>1768</v>
      </c>
      <c r="L213" s="79">
        <f>VLOOKUP($A213,'Published Daily Data'!$B:$AI,MATCH(L$1,'Published Daily Data'!$B$1:$AI$1,0),TRUE)</f>
        <v>0</v>
      </c>
      <c r="M213" s="79">
        <f>VLOOKUP($A213,'Published Daily Data'!$B:$AI,MATCH(M$1,'Published Daily Data'!$B$1:$AI$1,0),TRUE)</f>
        <v>0</v>
      </c>
      <c r="N213" s="79">
        <f>VLOOKUP($A213,'Published Daily Data'!$B:$AI,MATCH(N$1,'Published Daily Data'!$B$1:$AI$1,0),TRUE)</f>
        <v>0</v>
      </c>
      <c r="O213" s="79">
        <f>VLOOKUP($A213,'Published Daily Data'!$B:$AI,MATCH(O$1,'Published Daily Data'!$B$1:$AI$1,0),TRUE)</f>
        <v>-8814</v>
      </c>
      <c r="P213" s="79">
        <f>VLOOKUP($A213,'Published Daily Data'!$B:$AI,MATCH(P$1,'Published Daily Data'!$B$1:$AI$1,0),TRUE)</f>
        <v>0</v>
      </c>
      <c r="Q213" s="79">
        <f>VLOOKUP($A213,'Published Daily Data'!$B:$AI,MATCH(Q$1,'Published Daily Data'!$B$1:$AI$1,0),TRUE)</f>
        <v>566</v>
      </c>
      <c r="R213" s="89">
        <f>VLOOKUP($A213,'Published Daily Data'!$B:$AI,MATCH(R$1,'Published Daily Data'!$B$1:$AI$1,0),TRUE)</f>
        <v>0</v>
      </c>
      <c r="S213" s="89">
        <f>VLOOKUP($A213,'Published Daily Data'!$B:$AI,MATCH(S$1,'Published Daily Data'!$B$1:$AI$1,0),TRUE)</f>
        <v>3559.0612297110974</v>
      </c>
      <c r="T213" s="89">
        <f>VLOOKUP($A213,'Published Daily Data'!$B:$AI,MATCH(T$1,'Published Daily Data'!$B$1:$AI$1,0),TRUE)</f>
        <v>0</v>
      </c>
      <c r="U213" s="89">
        <f>VLOOKUP($A213,'Published Daily Data'!$B:$AI,MATCH(U$1,'Published Daily Data'!$B$1:$AI$1,0),TRUE)</f>
        <v>6.7960776402673746</v>
      </c>
      <c r="V213" s="89">
        <f>VLOOKUP($A213,'Published Daily Data'!$B:$BJ,MATCH(V$1,'Published Daily Data'!$B$1:$BJ$1,0),TRUE)</f>
        <v>3565.8573073513644</v>
      </c>
      <c r="W213" s="89">
        <f>VLOOKUP($A213,'Published Daily Data'!$B:$AI,MATCH(W$1,'Published Daily Data'!$B$1:$AI$1,0),TRUE)</f>
        <v>2397.4501957687025</v>
      </c>
      <c r="X213" s="89">
        <f>-VLOOKUP($A213,'Published Daily Data'!$B:$AI,MATCH(X$1,'Published Daily Data'!$B$1:$AI$1,0),TRUE)</f>
        <v>-489.3131132483951</v>
      </c>
      <c r="Y213" s="89">
        <f>VLOOKUP($A213,'Published Daily Data'!$B:$AI,MATCH(Y$1,'Published Daily Data'!$B$1:$AI$1,0),TRUE)</f>
        <v>5473.994389871671</v>
      </c>
      <c r="Z213" s="89">
        <f>VLOOKUP($A213,'Published Daily Data'!$B:$AI,MATCH(Z$1,'Published Daily Data'!$B$1:$AI$1,0),TRUE)</f>
        <v>10443</v>
      </c>
      <c r="AA213" s="89" t="e">
        <f>VLOOKUP($A213,'Published Daily Data'!$B:$AI,MATCH(AA$1,'Published Daily Data'!$B$1:$AI$1,0),TRUE)</f>
        <v>#N/A</v>
      </c>
      <c r="AB213" s="80">
        <f>VLOOKUP($A213,'Published Daily Data'!$B:$AI,MATCH(AB$1,'Published Daily Data'!$B$1:$AI$1,0),TRUE)</f>
        <v>0.7527875454307158</v>
      </c>
      <c r="AC213" s="80">
        <f>VLOOKUP($A213,'Published Daily Data'!$B:$AI,MATCH(AC$1,'Published Daily Data'!$B$1:$AI$1,0),TRUE)</f>
        <v>0.64566248524952563</v>
      </c>
      <c r="AD213" s="80"/>
    </row>
    <row r="214" spans="1:30" x14ac:dyDescent="0.25">
      <c r="A214" s="88">
        <f t="shared" si="4"/>
        <v>45342</v>
      </c>
      <c r="B214" s="79">
        <f>VLOOKUP($A214,'Published Daily Data'!$B:$AI,MATCH(B$1,'Published Daily Data'!$B$1:$AI$1,0),TRUE)</f>
        <v>19820</v>
      </c>
      <c r="C214" s="79">
        <f>VLOOKUP($A214,'Published Daily Data'!$B:$AI,MATCH(C$1,'Published Daily Data'!$B$1:$AI$1,0),TRUE)</f>
        <v>18640</v>
      </c>
      <c r="D214" s="79">
        <f>VLOOKUP($A214,'Published Daily Data'!$B:$AI,MATCH(D$1,'Published Daily Data'!$B$1:$AI$1,0),TRUE)</f>
        <v>11840</v>
      </c>
      <c r="E214" s="79">
        <f>VLOOKUP($A214,'Published Daily Data'!$B:$AI,MATCH(E$1,'Published Daily Data'!$B$1:$AI$1,0),TRUE)</f>
        <v>-6817</v>
      </c>
      <c r="F214" s="79">
        <f>VLOOKUP($A214,'Published Daily Data'!$B:$AI,MATCH(F$1,'Published Daily Data'!$B$1:$AI$1,0),TRUE)</f>
        <v>0</v>
      </c>
      <c r="G214" s="79">
        <f>VLOOKUP($A214,'Published Daily Data'!$B:$AI,MATCH(G$1,'Published Daily Data'!$B$1:$AI$1,0),TRUE)</f>
        <v>9990</v>
      </c>
      <c r="H214" s="79">
        <f>VLOOKUP($A214,'Published Daily Data'!$B:$AI,MATCH(H$1,'Published Daily Data'!$B$1:$AI$1,0),TRUE)</f>
        <v>0</v>
      </c>
      <c r="I214" s="79">
        <f>VLOOKUP($A214,'Published Daily Data'!$B:$AI,MATCH(I$1,'Published Daily Data'!$B$1:$AI$1,0),TRUE)</f>
        <v>0</v>
      </c>
      <c r="J214" s="79">
        <f>VLOOKUP($A214,'Published Daily Data'!$B:$AI,MATCH(J$1,'Published Daily Data'!$B$1:$AI$1,0),TRUE)</f>
        <v>0</v>
      </c>
      <c r="K214" s="79">
        <f>VLOOKUP($A214,'Published Daily Data'!$B:$AI,MATCH(K$1,'Published Daily Data'!$B$1:$AI$1,0),TRUE)</f>
        <v>1850</v>
      </c>
      <c r="L214" s="79">
        <f>VLOOKUP($A214,'Published Daily Data'!$B:$AI,MATCH(L$1,'Published Daily Data'!$B$1:$AI$1,0),TRUE)</f>
        <v>0</v>
      </c>
      <c r="M214" s="79">
        <f>VLOOKUP($A214,'Published Daily Data'!$B:$AI,MATCH(M$1,'Published Daily Data'!$B$1:$AI$1,0),TRUE)</f>
        <v>0</v>
      </c>
      <c r="N214" s="79">
        <f>VLOOKUP($A214,'Published Daily Data'!$B:$AI,MATCH(N$1,'Published Daily Data'!$B$1:$AI$1,0),TRUE)</f>
        <v>0</v>
      </c>
      <c r="O214" s="79">
        <f>VLOOKUP($A214,'Published Daily Data'!$B:$AI,MATCH(O$1,'Published Daily Data'!$B$1:$AI$1,0),TRUE)</f>
        <v>-8222</v>
      </c>
      <c r="P214" s="79">
        <f>VLOOKUP($A214,'Published Daily Data'!$B:$AI,MATCH(P$1,'Published Daily Data'!$B$1:$AI$1,0),TRUE)</f>
        <v>0</v>
      </c>
      <c r="Q214" s="79">
        <f>VLOOKUP($A214,'Published Daily Data'!$B:$AI,MATCH(Q$1,'Published Daily Data'!$B$1:$AI$1,0),TRUE)</f>
        <v>1405</v>
      </c>
      <c r="R214" s="89">
        <f>VLOOKUP($A214,'Published Daily Data'!$B:$AI,MATCH(R$1,'Published Daily Data'!$B$1:$AI$1,0),TRUE)</f>
        <v>0</v>
      </c>
      <c r="S214" s="89">
        <f>VLOOKUP($A214,'Published Daily Data'!$B:$AI,MATCH(S$1,'Published Daily Data'!$B$1:$AI$1,0),TRUE)</f>
        <v>4102.665963849634</v>
      </c>
      <c r="T214" s="89">
        <f>VLOOKUP($A214,'Published Daily Data'!$B:$AI,MATCH(T$1,'Published Daily Data'!$B$1:$AI$1,0),TRUE)</f>
        <v>0</v>
      </c>
      <c r="U214" s="89">
        <f>VLOOKUP($A214,'Published Daily Data'!$B:$AI,MATCH(U$1,'Published Daily Data'!$B$1:$AI$1,0),TRUE)</f>
        <v>7.1112803362526247</v>
      </c>
      <c r="V214" s="89">
        <f>VLOOKUP($A214,'Published Daily Data'!$B:$BJ,MATCH(V$1,'Published Daily Data'!$B$1:$BJ$1,0),TRUE)</f>
        <v>4109.777244185886</v>
      </c>
      <c r="W214" s="89">
        <f>VLOOKUP($A214,'Published Daily Data'!$B:$AI,MATCH(W$1,'Published Daily Data'!$B$1:$AI$1,0),TRUE)</f>
        <v>2068.5334051685745</v>
      </c>
      <c r="X214" s="89">
        <f>-VLOOKUP($A214,'Published Daily Data'!$B:$AI,MATCH(X$1,'Published Daily Data'!$B$1:$AI$1,0),TRUE)</f>
        <v>-576.80014574743916</v>
      </c>
      <c r="Y214" s="89">
        <f>VLOOKUP($A214,'Published Daily Data'!$B:$AI,MATCH(Y$1,'Published Daily Data'!$B$1:$AI$1,0),TRUE)</f>
        <v>5601.5105036070217</v>
      </c>
      <c r="Z214" s="89">
        <f>VLOOKUP($A214,'Published Daily Data'!$B:$AI,MATCH(Z$1,'Published Daily Data'!$B$1:$AI$1,0),TRUE)</f>
        <v>11840</v>
      </c>
      <c r="AA214" s="89" t="e">
        <f>VLOOKUP($A214,'Published Daily Data'!$B:$AI,MATCH(AA$1,'Published Daily Data'!$B$1:$AI$1,0),TRUE)</f>
        <v>#N/A</v>
      </c>
      <c r="AB214" s="80">
        <f>VLOOKUP($A214,'Published Daily Data'!$B:$AI,MATCH(AB$1,'Published Daily Data'!$B$1:$AI$1,0),TRUE)</f>
        <v>0.76524468818218649</v>
      </c>
      <c r="AC214" s="80">
        <f>VLOOKUP($A214,'Published Daily Data'!$B:$AI,MATCH(AC$1,'Published Daily Data'!$B$1:$AI$1,0),TRUE)</f>
        <v>0.66190717084537232</v>
      </c>
      <c r="AD214" s="80"/>
    </row>
    <row r="215" spans="1:30" x14ac:dyDescent="0.25">
      <c r="A215" s="88">
        <f t="shared" si="4"/>
        <v>45343</v>
      </c>
      <c r="B215" s="79">
        <f>VLOOKUP($A215,'Published Daily Data'!$B:$AI,MATCH(B$1,'Published Daily Data'!$B$1:$AI$1,0),TRUE)</f>
        <v>19729</v>
      </c>
      <c r="C215" s="79">
        <f>VLOOKUP($A215,'Published Daily Data'!$B:$AI,MATCH(C$1,'Published Daily Data'!$B$1:$AI$1,0),TRUE)</f>
        <v>18729</v>
      </c>
      <c r="D215" s="79">
        <f>VLOOKUP($A215,'Published Daily Data'!$B:$AI,MATCH(D$1,'Published Daily Data'!$B$1:$AI$1,0),TRUE)</f>
        <v>11659</v>
      </c>
      <c r="E215" s="79">
        <f>VLOOKUP($A215,'Published Daily Data'!$B:$AI,MATCH(E$1,'Published Daily Data'!$B$1:$AI$1,0),TRUE)</f>
        <v>-7087</v>
      </c>
      <c r="F215" s="79">
        <f>VLOOKUP($A215,'Published Daily Data'!$B:$AI,MATCH(F$1,'Published Daily Data'!$B$1:$AI$1,0),TRUE)</f>
        <v>0</v>
      </c>
      <c r="G215" s="79">
        <f>VLOOKUP($A215,'Published Daily Data'!$B:$AI,MATCH(G$1,'Published Daily Data'!$B$1:$AI$1,0),TRUE)</f>
        <v>9849</v>
      </c>
      <c r="H215" s="79">
        <f>VLOOKUP($A215,'Published Daily Data'!$B:$AI,MATCH(H$1,'Published Daily Data'!$B$1:$AI$1,0),TRUE)</f>
        <v>0</v>
      </c>
      <c r="I215" s="79">
        <f>VLOOKUP($A215,'Published Daily Data'!$B:$AI,MATCH(I$1,'Published Daily Data'!$B$1:$AI$1,0),TRUE)</f>
        <v>0</v>
      </c>
      <c r="J215" s="79">
        <f>VLOOKUP($A215,'Published Daily Data'!$B:$AI,MATCH(J$1,'Published Daily Data'!$B$1:$AI$1,0),TRUE)</f>
        <v>0</v>
      </c>
      <c r="K215" s="79">
        <f>VLOOKUP($A215,'Published Daily Data'!$B:$AI,MATCH(K$1,'Published Daily Data'!$B$1:$AI$1,0),TRUE)</f>
        <v>1810</v>
      </c>
      <c r="L215" s="79">
        <f>VLOOKUP($A215,'Published Daily Data'!$B:$AI,MATCH(L$1,'Published Daily Data'!$B$1:$AI$1,0),TRUE)</f>
        <v>0</v>
      </c>
      <c r="M215" s="79">
        <f>VLOOKUP($A215,'Published Daily Data'!$B:$AI,MATCH(M$1,'Published Daily Data'!$B$1:$AI$1,0),TRUE)</f>
        <v>0</v>
      </c>
      <c r="N215" s="79">
        <f>VLOOKUP($A215,'Published Daily Data'!$B:$AI,MATCH(N$1,'Published Daily Data'!$B$1:$AI$1,0),TRUE)</f>
        <v>0</v>
      </c>
      <c r="O215" s="79">
        <f>VLOOKUP($A215,'Published Daily Data'!$B:$AI,MATCH(O$1,'Published Daily Data'!$B$1:$AI$1,0),TRUE)</f>
        <v>-8447</v>
      </c>
      <c r="P215" s="79">
        <f>VLOOKUP($A215,'Published Daily Data'!$B:$AI,MATCH(P$1,'Published Daily Data'!$B$1:$AI$1,0),TRUE)</f>
        <v>0</v>
      </c>
      <c r="Q215" s="79">
        <f>VLOOKUP($A215,'Published Daily Data'!$B:$AI,MATCH(Q$1,'Published Daily Data'!$B$1:$AI$1,0),TRUE)</f>
        <v>1360</v>
      </c>
      <c r="R215" s="89">
        <f>VLOOKUP($A215,'Published Daily Data'!$B:$AI,MATCH(R$1,'Published Daily Data'!$B$1:$AI$1,0),TRUE)</f>
        <v>0</v>
      </c>
      <c r="S215" s="89">
        <f>VLOOKUP($A215,'Published Daily Data'!$B:$AI,MATCH(S$1,'Published Daily Data'!$B$1:$AI$1,0),TRUE)</f>
        <v>4048.5337440769895</v>
      </c>
      <c r="T215" s="89">
        <f>VLOOKUP($A215,'Published Daily Data'!$B:$AI,MATCH(T$1,'Published Daily Data'!$B$1:$AI$1,0),TRUE)</f>
        <v>0</v>
      </c>
      <c r="U215" s="89">
        <f>VLOOKUP($A215,'Published Daily Data'!$B:$AI,MATCH(U$1,'Published Daily Data'!$B$1:$AI$1,0),TRUE)</f>
        <v>6.9575229235768941</v>
      </c>
      <c r="V215" s="89">
        <f>VLOOKUP($A215,'Published Daily Data'!$B:$BJ,MATCH(V$1,'Published Daily Data'!$B$1:$BJ$1,0),TRUE)</f>
        <v>4055.4912670005665</v>
      </c>
      <c r="W215" s="89">
        <f>VLOOKUP($A215,'Published Daily Data'!$B:$AI,MATCH(W$1,'Published Daily Data'!$B$1:$AI$1,0),TRUE)</f>
        <v>2632.4727673902721</v>
      </c>
      <c r="X215" s="89">
        <f>-VLOOKUP($A215,'Published Daily Data'!$B:$AI,MATCH(X$1,'Published Daily Data'!$B$1:$AI$1,0),TRUE)</f>
        <v>-888.65770212634743</v>
      </c>
      <c r="Y215" s="89">
        <f>VLOOKUP($A215,'Published Daily Data'!$B:$AI,MATCH(Y$1,'Published Daily Data'!$B$1:$AI$1,0),TRUE)</f>
        <v>5799.3063322644912</v>
      </c>
      <c r="Z215" s="89">
        <f>VLOOKUP($A215,'Published Daily Data'!$B:$AI,MATCH(Z$1,'Published Daily Data'!$B$1:$AI$1,0),TRUE)</f>
        <v>11659</v>
      </c>
      <c r="AA215" s="89" t="e">
        <f>VLOOKUP($A215,'Published Daily Data'!$B:$AI,MATCH(AA$1,'Published Daily Data'!$B$1:$AI$1,0),TRUE)</f>
        <v>#N/A</v>
      </c>
      <c r="AB215" s="80">
        <f>VLOOKUP($A215,'Published Daily Data'!$B:$AI,MATCH(AB$1,'Published Daily Data'!$B$1:$AI$1,0),TRUE)</f>
        <v>0.76685969268846299</v>
      </c>
      <c r="AC215" s="80">
        <f>VLOOKUP($A215,'Published Daily Data'!$B:$AI,MATCH(AC$1,'Published Daily Data'!$B$1:$AI$1,0),TRUE)</f>
        <v>0.68202639102938978</v>
      </c>
      <c r="AD215" s="80"/>
    </row>
    <row r="216" spans="1:30" x14ac:dyDescent="0.25">
      <c r="A216" s="88">
        <f t="shared" si="4"/>
        <v>45344</v>
      </c>
      <c r="B216" s="79">
        <f>VLOOKUP($A216,'Published Daily Data'!$B:$AI,MATCH(B$1,'Published Daily Data'!$B$1:$AI$1,0),TRUE)</f>
        <v>19576</v>
      </c>
      <c r="C216" s="79">
        <f>VLOOKUP($A216,'Published Daily Data'!$B:$AI,MATCH(C$1,'Published Daily Data'!$B$1:$AI$1,0),TRUE)</f>
        <v>18563</v>
      </c>
      <c r="D216" s="79">
        <f>VLOOKUP($A216,'Published Daily Data'!$B:$AI,MATCH(D$1,'Published Daily Data'!$B$1:$AI$1,0),TRUE)</f>
        <v>12631</v>
      </c>
      <c r="E216" s="79">
        <f>VLOOKUP($A216,'Published Daily Data'!$B:$AI,MATCH(E$1,'Published Daily Data'!$B$1:$AI$1,0),TRUE)</f>
        <v>-5949</v>
      </c>
      <c r="F216" s="79">
        <f>VLOOKUP($A216,'Published Daily Data'!$B:$AI,MATCH(F$1,'Published Daily Data'!$B$1:$AI$1,0),TRUE)</f>
        <v>0</v>
      </c>
      <c r="G216" s="79">
        <f>VLOOKUP($A216,'Published Daily Data'!$B:$AI,MATCH(G$1,'Published Daily Data'!$B$1:$AI$1,0),TRUE)</f>
        <v>10679</v>
      </c>
      <c r="H216" s="79">
        <f>VLOOKUP($A216,'Published Daily Data'!$B:$AI,MATCH(H$1,'Published Daily Data'!$B$1:$AI$1,0),TRUE)</f>
        <v>0</v>
      </c>
      <c r="I216" s="79">
        <f>VLOOKUP($A216,'Published Daily Data'!$B:$AI,MATCH(I$1,'Published Daily Data'!$B$1:$AI$1,0),TRUE)</f>
        <v>0</v>
      </c>
      <c r="J216" s="79">
        <f>VLOOKUP($A216,'Published Daily Data'!$B:$AI,MATCH(J$1,'Published Daily Data'!$B$1:$AI$1,0),TRUE)</f>
        <v>0</v>
      </c>
      <c r="K216" s="79">
        <f>VLOOKUP($A216,'Published Daily Data'!$B:$AI,MATCH(K$1,'Published Daily Data'!$B$1:$AI$1,0),TRUE)</f>
        <v>1952</v>
      </c>
      <c r="L216" s="79">
        <f>VLOOKUP($A216,'Published Daily Data'!$B:$AI,MATCH(L$1,'Published Daily Data'!$B$1:$AI$1,0),TRUE)</f>
        <v>0</v>
      </c>
      <c r="M216" s="79">
        <f>VLOOKUP($A216,'Published Daily Data'!$B:$AI,MATCH(M$1,'Published Daily Data'!$B$1:$AI$1,0),TRUE)</f>
        <v>0</v>
      </c>
      <c r="N216" s="79">
        <f>VLOOKUP($A216,'Published Daily Data'!$B:$AI,MATCH(N$1,'Published Daily Data'!$B$1:$AI$1,0),TRUE)</f>
        <v>0</v>
      </c>
      <c r="O216" s="79">
        <f>VLOOKUP($A216,'Published Daily Data'!$B:$AI,MATCH(O$1,'Published Daily Data'!$B$1:$AI$1,0),TRUE)</f>
        <v>-6925</v>
      </c>
      <c r="P216" s="79">
        <f>VLOOKUP($A216,'Published Daily Data'!$B:$AI,MATCH(P$1,'Published Daily Data'!$B$1:$AI$1,0),TRUE)</f>
        <v>0</v>
      </c>
      <c r="Q216" s="79">
        <f>VLOOKUP($A216,'Published Daily Data'!$B:$AI,MATCH(Q$1,'Published Daily Data'!$B$1:$AI$1,0),TRUE)</f>
        <v>976</v>
      </c>
      <c r="R216" s="89">
        <f>VLOOKUP($A216,'Published Daily Data'!$B:$AI,MATCH(R$1,'Published Daily Data'!$B$1:$AI$1,0),TRUE)</f>
        <v>0</v>
      </c>
      <c r="S216" s="89">
        <f>VLOOKUP($A216,'Published Daily Data'!$B:$AI,MATCH(S$1,'Published Daily Data'!$B$1:$AI$1,0),TRUE)</f>
        <v>4408.8343606880153</v>
      </c>
      <c r="T216" s="89">
        <f>VLOOKUP($A216,'Published Daily Data'!$B:$AI,MATCH(T$1,'Published Daily Data'!$B$1:$AI$1,0),TRUE)</f>
        <v>0</v>
      </c>
      <c r="U216" s="89">
        <f>VLOOKUP($A216,'Published Daily Data'!$B:$AI,MATCH(U$1,'Published Daily Data'!$B$1:$AI$1,0),TRUE)</f>
        <v>7.5033617385757436</v>
      </c>
      <c r="V216" s="89">
        <f>VLOOKUP($A216,'Published Daily Data'!$B:$BJ,MATCH(V$1,'Published Daily Data'!$B$1:$BJ$1,0),TRUE)</f>
        <v>4416.3377224265905</v>
      </c>
      <c r="W216" s="89">
        <f>VLOOKUP($A216,'Published Daily Data'!$B:$AI,MATCH(W$1,'Published Daily Data'!$B$1:$AI$1,0),TRUE)</f>
        <v>2258.2022144833704</v>
      </c>
      <c r="X216" s="89">
        <f>-VLOOKUP($A216,'Published Daily Data'!$B:$AI,MATCH(X$1,'Published Daily Data'!$B$1:$AI$1,0),TRUE)</f>
        <v>-858.67368340073244</v>
      </c>
      <c r="Y216" s="89">
        <f>VLOOKUP($A216,'Published Daily Data'!$B:$AI,MATCH(Y$1,'Published Daily Data'!$B$1:$AI$1,0),TRUE)</f>
        <v>5815.866253509228</v>
      </c>
      <c r="Z216" s="89">
        <f>VLOOKUP($A216,'Published Daily Data'!$B:$AI,MATCH(Z$1,'Published Daily Data'!$B$1:$AI$1,0),TRUE)</f>
        <v>12631</v>
      </c>
      <c r="AA216" s="89" t="e">
        <f>VLOOKUP($A216,'Published Daily Data'!$B:$AI,MATCH(AA$1,'Published Daily Data'!$B$1:$AI$1,0),TRUE)</f>
        <v>#N/A</v>
      </c>
      <c r="AB216" s="80">
        <f>VLOOKUP($A216,'Published Daily Data'!$B:$AI,MATCH(AB$1,'Published Daily Data'!$B$1:$AI$1,0),TRUE)</f>
        <v>0.77082942519326336</v>
      </c>
      <c r="AC216" s="80">
        <f>VLOOKUP($A216,'Published Daily Data'!$B:$AI,MATCH(AC$1,'Published Daily Data'!$B$1:$AI$1,0),TRUE)</f>
        <v>0.69008477178748728</v>
      </c>
      <c r="AD216" s="80"/>
    </row>
    <row r="217" spans="1:30" x14ac:dyDescent="0.25">
      <c r="A217" s="88">
        <f t="shared" si="4"/>
        <v>45345</v>
      </c>
      <c r="B217" s="79">
        <f>VLOOKUP($A217,'Published Daily Data'!$B:$AI,MATCH(B$1,'Published Daily Data'!$B$1:$AI$1,0),TRUE)</f>
        <v>19417</v>
      </c>
      <c r="C217" s="79">
        <f>VLOOKUP($A217,'Published Daily Data'!$B:$AI,MATCH(C$1,'Published Daily Data'!$B$1:$AI$1,0),TRUE)</f>
        <v>18736</v>
      </c>
      <c r="D217" s="79">
        <f>VLOOKUP($A217,'Published Daily Data'!$B:$AI,MATCH(D$1,'Published Daily Data'!$B$1:$AI$1,0),TRUE)</f>
        <v>12940</v>
      </c>
      <c r="E217" s="79">
        <f>VLOOKUP($A217,'Published Daily Data'!$B:$AI,MATCH(E$1,'Published Daily Data'!$B$1:$AI$1,0),TRUE)</f>
        <v>-5814</v>
      </c>
      <c r="F217" s="79">
        <f>VLOOKUP($A217,'Published Daily Data'!$B:$AI,MATCH(F$1,'Published Daily Data'!$B$1:$AI$1,0),TRUE)</f>
        <v>0</v>
      </c>
      <c r="G217" s="79">
        <f>VLOOKUP($A217,'Published Daily Data'!$B:$AI,MATCH(G$1,'Published Daily Data'!$B$1:$AI$1,0),TRUE)</f>
        <v>11459</v>
      </c>
      <c r="H217" s="79">
        <f>VLOOKUP($A217,'Published Daily Data'!$B:$AI,MATCH(H$1,'Published Daily Data'!$B$1:$AI$1,0),TRUE)</f>
        <v>0</v>
      </c>
      <c r="I217" s="79">
        <f>VLOOKUP($A217,'Published Daily Data'!$B:$AI,MATCH(I$1,'Published Daily Data'!$B$1:$AI$1,0),TRUE)</f>
        <v>0</v>
      </c>
      <c r="J217" s="79">
        <f>VLOOKUP($A217,'Published Daily Data'!$B:$AI,MATCH(J$1,'Published Daily Data'!$B$1:$AI$1,0),TRUE)</f>
        <v>0</v>
      </c>
      <c r="K217" s="79">
        <f>VLOOKUP($A217,'Published Daily Data'!$B:$AI,MATCH(K$1,'Published Daily Data'!$B$1:$AI$1,0),TRUE)</f>
        <v>1481</v>
      </c>
      <c r="L217" s="79">
        <f>VLOOKUP($A217,'Published Daily Data'!$B:$AI,MATCH(L$1,'Published Daily Data'!$B$1:$AI$1,0),TRUE)</f>
        <v>0</v>
      </c>
      <c r="M217" s="79">
        <f>VLOOKUP($A217,'Published Daily Data'!$B:$AI,MATCH(M$1,'Published Daily Data'!$B$1:$AI$1,0),TRUE)</f>
        <v>0</v>
      </c>
      <c r="N217" s="79">
        <f>VLOOKUP($A217,'Published Daily Data'!$B:$AI,MATCH(N$1,'Published Daily Data'!$B$1:$AI$1,0),TRUE)</f>
        <v>0</v>
      </c>
      <c r="O217" s="79">
        <f>VLOOKUP($A217,'Published Daily Data'!$B:$AI,MATCH(O$1,'Published Daily Data'!$B$1:$AI$1,0),TRUE)</f>
        <v>-6026</v>
      </c>
      <c r="P217" s="79">
        <f>VLOOKUP($A217,'Published Daily Data'!$B:$AI,MATCH(P$1,'Published Daily Data'!$B$1:$AI$1,0),TRUE)</f>
        <v>0</v>
      </c>
      <c r="Q217" s="79">
        <f>VLOOKUP($A217,'Published Daily Data'!$B:$AI,MATCH(Q$1,'Published Daily Data'!$B$1:$AI$1,0),TRUE)</f>
        <v>212</v>
      </c>
      <c r="R217" s="89">
        <f>VLOOKUP($A217,'Published Daily Data'!$B:$AI,MATCH(R$1,'Published Daily Data'!$B$1:$AI$1,0),TRUE)</f>
        <v>0</v>
      </c>
      <c r="S217" s="89">
        <f>VLOOKUP($A217,'Published Daily Data'!$B:$AI,MATCH(S$1,'Published Daily Data'!$B$1:$AI$1,0),TRUE)</f>
        <v>4717.8535125360495</v>
      </c>
      <c r="T217" s="89">
        <f>VLOOKUP($A217,'Published Daily Data'!$B:$AI,MATCH(T$1,'Published Daily Data'!$B$1:$AI$1,0),TRUE)</f>
        <v>0</v>
      </c>
      <c r="U217" s="89">
        <f>VLOOKUP($A217,'Published Daily Data'!$B:$AI,MATCH(U$1,'Published Daily Data'!$B$1:$AI$1,0),TRUE)</f>
        <v>5.6928682043189944</v>
      </c>
      <c r="V217" s="89">
        <f>VLOOKUP($A217,'Published Daily Data'!$B:$BJ,MATCH(V$1,'Published Daily Data'!$B$1:$BJ$1,0),TRUE)</f>
        <v>4723.5463807403685</v>
      </c>
      <c r="W217" s="89">
        <f>VLOOKUP($A217,'Published Daily Data'!$B:$AI,MATCH(W$1,'Published Daily Data'!$B$1:$AI$1,0),TRUE)</f>
        <v>3033.1104263980997</v>
      </c>
      <c r="X217" s="89">
        <f>-VLOOKUP($A217,'Published Daily Data'!$B:$AI,MATCH(X$1,'Published Daily Data'!$B$1:$AI$1,0),TRUE)</f>
        <v>-865.31439795047856</v>
      </c>
      <c r="Y217" s="89">
        <f>VLOOKUP($A217,'Published Daily Data'!$B:$AI,MATCH(Y$1,'Published Daily Data'!$B$1:$AI$1,0),TRUE)</f>
        <v>6891.3424091879888</v>
      </c>
      <c r="Z217" s="89">
        <f>VLOOKUP($A217,'Published Daily Data'!$B:$AI,MATCH(Z$1,'Published Daily Data'!$B$1:$AI$1,0),TRUE)</f>
        <v>12940</v>
      </c>
      <c r="AA217" s="89" t="e">
        <f>VLOOKUP($A217,'Published Daily Data'!$B:$AI,MATCH(AA$1,'Published Daily Data'!$B$1:$AI$1,0),TRUE)</f>
        <v>#N/A</v>
      </c>
      <c r="AB217" s="80">
        <f>VLOOKUP($A217,'Published Daily Data'!$B:$AI,MATCH(AB$1,'Published Daily Data'!$B$1:$AI$1,0),TRUE)</f>
        <v>0.80476235099751403</v>
      </c>
      <c r="AC217" s="80">
        <f>VLOOKUP($A217,'Published Daily Data'!$B:$AI,MATCH(AC$1,'Published Daily Data'!$B$1:$AI$1,0),TRUE)</f>
        <v>0.81010937944673256</v>
      </c>
      <c r="AD217" s="80"/>
    </row>
    <row r="218" spans="1:30" x14ac:dyDescent="0.25">
      <c r="A218" s="88">
        <f t="shared" si="4"/>
        <v>45346</v>
      </c>
      <c r="B218" s="79">
        <f>VLOOKUP($A218,'Published Daily Data'!$B:$AI,MATCH(B$1,'Published Daily Data'!$B$1:$AI$1,0),TRUE)</f>
        <v>18113</v>
      </c>
      <c r="C218" s="79">
        <f>VLOOKUP($A218,'Published Daily Data'!$B:$AI,MATCH(C$1,'Published Daily Data'!$B$1:$AI$1,0),TRUE)</f>
        <v>17553</v>
      </c>
      <c r="D218" s="79">
        <f>VLOOKUP($A218,'Published Daily Data'!$B:$AI,MATCH(D$1,'Published Daily Data'!$B$1:$AI$1,0),TRUE)</f>
        <v>10017</v>
      </c>
      <c r="E218" s="79">
        <f>VLOOKUP($A218,'Published Daily Data'!$B:$AI,MATCH(E$1,'Published Daily Data'!$B$1:$AI$1,0),TRUE)</f>
        <v>-7554</v>
      </c>
      <c r="F218" s="79">
        <f>VLOOKUP($A218,'Published Daily Data'!$B:$AI,MATCH(F$1,'Published Daily Data'!$B$1:$AI$1,0),TRUE)</f>
        <v>0</v>
      </c>
      <c r="G218" s="79">
        <f>VLOOKUP($A218,'Published Daily Data'!$B:$AI,MATCH(G$1,'Published Daily Data'!$B$1:$AI$1,0),TRUE)</f>
        <v>8320</v>
      </c>
      <c r="H218" s="79">
        <f>VLOOKUP($A218,'Published Daily Data'!$B:$AI,MATCH(H$1,'Published Daily Data'!$B$1:$AI$1,0),TRUE)</f>
        <v>0</v>
      </c>
      <c r="I218" s="79">
        <f>VLOOKUP($A218,'Published Daily Data'!$B:$AI,MATCH(I$1,'Published Daily Data'!$B$1:$AI$1,0),TRUE)</f>
        <v>0</v>
      </c>
      <c r="J218" s="79">
        <f>VLOOKUP($A218,'Published Daily Data'!$B:$AI,MATCH(J$1,'Published Daily Data'!$B$1:$AI$1,0),TRUE)</f>
        <v>0</v>
      </c>
      <c r="K218" s="79">
        <f>VLOOKUP($A218,'Published Daily Data'!$B:$AI,MATCH(K$1,'Published Daily Data'!$B$1:$AI$1,0),TRUE)</f>
        <v>1697</v>
      </c>
      <c r="L218" s="79">
        <f>VLOOKUP($A218,'Published Daily Data'!$B:$AI,MATCH(L$1,'Published Daily Data'!$B$1:$AI$1,0),TRUE)</f>
        <v>0</v>
      </c>
      <c r="M218" s="79">
        <f>VLOOKUP($A218,'Published Daily Data'!$B:$AI,MATCH(M$1,'Published Daily Data'!$B$1:$AI$1,0),TRUE)</f>
        <v>0</v>
      </c>
      <c r="N218" s="79">
        <f>VLOOKUP($A218,'Published Daily Data'!$B:$AI,MATCH(N$1,'Published Daily Data'!$B$1:$AI$1,0),TRUE)</f>
        <v>0</v>
      </c>
      <c r="O218" s="79">
        <f>VLOOKUP($A218,'Published Daily Data'!$B:$AI,MATCH(O$1,'Published Daily Data'!$B$1:$AI$1,0),TRUE)</f>
        <v>-7374</v>
      </c>
      <c r="P218" s="79">
        <f>VLOOKUP($A218,'Published Daily Data'!$B:$AI,MATCH(P$1,'Published Daily Data'!$B$1:$AI$1,0),TRUE)</f>
        <v>0</v>
      </c>
      <c r="Q218" s="79">
        <f>VLOOKUP($A218,'Published Daily Data'!$B:$AI,MATCH(Q$1,'Published Daily Data'!$B$1:$AI$1,0),TRUE)</f>
        <v>-180</v>
      </c>
      <c r="R218" s="89">
        <f>VLOOKUP($A218,'Published Daily Data'!$B:$AI,MATCH(R$1,'Published Daily Data'!$B$1:$AI$1,0),TRUE)</f>
        <v>0</v>
      </c>
      <c r="S218" s="89">
        <f>VLOOKUP($A218,'Published Daily Data'!$B:$AI,MATCH(S$1,'Published Daily Data'!$B$1:$AI$1,0),TRUE)</f>
        <v>3417.7054124146844</v>
      </c>
      <c r="T218" s="89">
        <f>VLOOKUP($A218,'Published Daily Data'!$B:$AI,MATCH(T$1,'Published Daily Data'!$B$1:$AI$1,0),TRUE)</f>
        <v>0</v>
      </c>
      <c r="U218" s="89">
        <f>VLOOKUP($A218,'Published Daily Data'!$B:$AI,MATCH(U$1,'Published Daily Data'!$B$1:$AI$1,0),TRUE)</f>
        <v>6.5231582327679485</v>
      </c>
      <c r="V218" s="89">
        <f>VLOOKUP($A218,'Published Daily Data'!$B:$BJ,MATCH(V$1,'Published Daily Data'!$B$1:$BJ$1,0),TRUE)</f>
        <v>3424.2285706474513</v>
      </c>
      <c r="W218" s="89">
        <f>VLOOKUP($A218,'Published Daily Data'!$B:$AI,MATCH(W$1,'Published Daily Data'!$B$1:$AI$1,0),TRUE)</f>
        <v>2812.1877806548041</v>
      </c>
      <c r="X218" s="89">
        <f>-VLOOKUP($A218,'Published Daily Data'!$B:$AI,MATCH(X$1,'Published Daily Data'!$B$1:$AI$1,0),TRUE)</f>
        <v>-562.05194835277712</v>
      </c>
      <c r="Y218" s="89">
        <f>VLOOKUP($A218,'Published Daily Data'!$B:$AI,MATCH(Y$1,'Published Daily Data'!$B$1:$AI$1,0),TRUE)</f>
        <v>5674.364402949479</v>
      </c>
      <c r="Z218" s="89">
        <f>VLOOKUP($A218,'Published Daily Data'!$B:$AI,MATCH(Z$1,'Published Daily Data'!$B$1:$AI$1,0),TRUE)</f>
        <v>10017</v>
      </c>
      <c r="AA218" s="89" t="e">
        <f>VLOOKUP($A218,'Published Daily Data'!$B:$AI,MATCH(AA$1,'Published Daily Data'!$B$1:$AI$1,0),TRUE)</f>
        <v>#N/A</v>
      </c>
      <c r="AB218" s="80">
        <f>VLOOKUP($A218,'Published Daily Data'!$B:$AI,MATCH(AB$1,'Published Daily Data'!$B$1:$AI$1,0),TRUE)</f>
        <v>0.75363110626143393</v>
      </c>
      <c r="AC218" s="80">
        <f>VLOOKUP($A218,'Published Daily Data'!$B:$AI,MATCH(AC$1,'Published Daily Data'!$B$1:$AI$1,0),TRUE)</f>
        <v>0.71195818394118038</v>
      </c>
      <c r="AD218" s="80"/>
    </row>
    <row r="219" spans="1:30" x14ac:dyDescent="0.25">
      <c r="A219" s="88">
        <f t="shared" si="4"/>
        <v>45347</v>
      </c>
      <c r="B219" s="79">
        <f>VLOOKUP($A219,'Published Daily Data'!$B:$AI,MATCH(B$1,'Published Daily Data'!$B$1:$AI$1,0),TRUE)</f>
        <v>17951</v>
      </c>
      <c r="C219" s="79">
        <f>VLOOKUP($A219,'Published Daily Data'!$B:$AI,MATCH(C$1,'Published Daily Data'!$B$1:$AI$1,0),TRUE)</f>
        <v>16671</v>
      </c>
      <c r="D219" s="79">
        <f>VLOOKUP($A219,'Published Daily Data'!$B:$AI,MATCH(D$1,'Published Daily Data'!$B$1:$AI$1,0),TRUE)</f>
        <v>8324</v>
      </c>
      <c r="E219" s="79">
        <f>VLOOKUP($A219,'Published Daily Data'!$B:$AI,MATCH(E$1,'Published Daily Data'!$B$1:$AI$1,0),TRUE)</f>
        <v>-8365</v>
      </c>
      <c r="F219" s="79">
        <f>VLOOKUP($A219,'Published Daily Data'!$B:$AI,MATCH(F$1,'Published Daily Data'!$B$1:$AI$1,0),TRUE)</f>
        <v>0</v>
      </c>
      <c r="G219" s="79">
        <f>VLOOKUP($A219,'Published Daily Data'!$B:$AI,MATCH(G$1,'Published Daily Data'!$B$1:$AI$1,0),TRUE)</f>
        <v>6692</v>
      </c>
      <c r="H219" s="79">
        <f>VLOOKUP($A219,'Published Daily Data'!$B:$AI,MATCH(H$1,'Published Daily Data'!$B$1:$AI$1,0),TRUE)</f>
        <v>0</v>
      </c>
      <c r="I219" s="79">
        <f>VLOOKUP($A219,'Published Daily Data'!$B:$AI,MATCH(I$1,'Published Daily Data'!$B$1:$AI$1,0),TRUE)</f>
        <v>0</v>
      </c>
      <c r="J219" s="79">
        <f>VLOOKUP($A219,'Published Daily Data'!$B:$AI,MATCH(J$1,'Published Daily Data'!$B$1:$AI$1,0),TRUE)</f>
        <v>0</v>
      </c>
      <c r="K219" s="79">
        <f>VLOOKUP($A219,'Published Daily Data'!$B:$AI,MATCH(K$1,'Published Daily Data'!$B$1:$AI$1,0),TRUE)</f>
        <v>1632</v>
      </c>
      <c r="L219" s="79">
        <f>VLOOKUP($A219,'Published Daily Data'!$B:$AI,MATCH(L$1,'Published Daily Data'!$B$1:$AI$1,0),TRUE)</f>
        <v>0</v>
      </c>
      <c r="M219" s="79">
        <f>VLOOKUP($A219,'Published Daily Data'!$B:$AI,MATCH(M$1,'Published Daily Data'!$B$1:$AI$1,0),TRUE)</f>
        <v>0</v>
      </c>
      <c r="N219" s="79">
        <f>VLOOKUP($A219,'Published Daily Data'!$B:$AI,MATCH(N$1,'Published Daily Data'!$B$1:$AI$1,0),TRUE)</f>
        <v>0</v>
      </c>
      <c r="O219" s="79">
        <f>VLOOKUP($A219,'Published Daily Data'!$B:$AI,MATCH(O$1,'Published Daily Data'!$B$1:$AI$1,0),TRUE)</f>
        <v>-8417</v>
      </c>
      <c r="P219" s="79">
        <f>VLOOKUP($A219,'Published Daily Data'!$B:$AI,MATCH(P$1,'Published Daily Data'!$B$1:$AI$1,0),TRUE)</f>
        <v>0</v>
      </c>
      <c r="Q219" s="79">
        <f>VLOOKUP($A219,'Published Daily Data'!$B:$AI,MATCH(Q$1,'Published Daily Data'!$B$1:$AI$1,0),TRUE)</f>
        <v>52</v>
      </c>
      <c r="R219" s="89">
        <f>VLOOKUP($A219,'Published Daily Data'!$B:$AI,MATCH(R$1,'Published Daily Data'!$B$1:$AI$1,0),TRUE)</f>
        <v>0</v>
      </c>
      <c r="S219" s="89">
        <f>VLOOKUP($A219,'Published Daily Data'!$B:$AI,MATCH(S$1,'Published Daily Data'!$B$1:$AI$1,0),TRUE)</f>
        <v>2748.5475089557617</v>
      </c>
      <c r="T219" s="89">
        <f>VLOOKUP($A219,'Published Daily Data'!$B:$AI,MATCH(T$1,'Published Daily Data'!$B$1:$AI$1,0),TRUE)</f>
        <v>0</v>
      </c>
      <c r="U219" s="89">
        <f>VLOOKUP($A219,'Published Daily Data'!$B:$AI,MATCH(U$1,'Published Daily Data'!$B$1:$AI$1,0),TRUE)</f>
        <v>6.2733024371698818</v>
      </c>
      <c r="V219" s="89">
        <f>VLOOKUP($A219,'Published Daily Data'!$B:$BJ,MATCH(V$1,'Published Daily Data'!$B$1:$BJ$1,0),TRUE)</f>
        <v>2754.8208113929318</v>
      </c>
      <c r="W219" s="89">
        <f>VLOOKUP($A219,'Published Daily Data'!$B:$AI,MATCH(W$1,'Published Daily Data'!$B$1:$AI$1,0),TRUE)</f>
        <v>2299.2512369507072</v>
      </c>
      <c r="X219" s="89">
        <f>-VLOOKUP($A219,'Published Daily Data'!$B:$AI,MATCH(X$1,'Published Daily Data'!$B$1:$AI$1,0),TRUE)</f>
        <v>-329.07868611637434</v>
      </c>
      <c r="Y219" s="89">
        <f>VLOOKUP($A219,'Published Daily Data'!$B:$AI,MATCH(Y$1,'Published Daily Data'!$B$1:$AI$1,0),TRUE)</f>
        <v>4724.9933622272647</v>
      </c>
      <c r="Z219" s="89">
        <f>VLOOKUP($A219,'Published Daily Data'!$B:$AI,MATCH(Z$1,'Published Daily Data'!$B$1:$AI$1,0),TRUE)</f>
        <v>8324</v>
      </c>
      <c r="AA219" s="89" t="e">
        <f>VLOOKUP($A219,'Published Daily Data'!$B:$AI,MATCH(AA$1,'Published Daily Data'!$B$1:$AI$1,0),TRUE)</f>
        <v>#N/A</v>
      </c>
      <c r="AB219" s="80">
        <f>VLOOKUP($A219,'Published Daily Data'!$B:$AI,MATCH(AB$1,'Published Daily Data'!$B$1:$AI$1,0),TRUE)</f>
        <v>0.72961713806019757</v>
      </c>
      <c r="AC219" s="80">
        <f>VLOOKUP($A219,'Published Daily Data'!$B:$AI,MATCH(AC$1,'Published Daily Data'!$B$1:$AI$1,0),TRUE)</f>
        <v>0.62417250082290565</v>
      </c>
      <c r="AD219" s="80"/>
    </row>
    <row r="220" spans="1:30" x14ac:dyDescent="0.25">
      <c r="A220" s="88">
        <f t="shared" si="4"/>
        <v>45348</v>
      </c>
      <c r="B220" s="79">
        <f>VLOOKUP($A220,'Published Daily Data'!$B:$AI,MATCH(B$1,'Published Daily Data'!$B$1:$AI$1,0),TRUE)</f>
        <v>19794</v>
      </c>
      <c r="C220" s="79">
        <f>VLOOKUP($A220,'Published Daily Data'!$B:$AI,MATCH(C$1,'Published Daily Data'!$B$1:$AI$1,0),TRUE)</f>
        <v>18540</v>
      </c>
      <c r="D220" s="79">
        <f>VLOOKUP($A220,'Published Daily Data'!$B:$AI,MATCH(D$1,'Published Daily Data'!$B$1:$AI$1,0),TRUE)</f>
        <v>10473</v>
      </c>
      <c r="E220" s="79">
        <f>VLOOKUP($A220,'Published Daily Data'!$B:$AI,MATCH(E$1,'Published Daily Data'!$B$1:$AI$1,0),TRUE)</f>
        <v>-8085</v>
      </c>
      <c r="F220" s="79">
        <f>VLOOKUP($A220,'Published Daily Data'!$B:$AI,MATCH(F$1,'Published Daily Data'!$B$1:$AI$1,0),TRUE)</f>
        <v>0</v>
      </c>
      <c r="G220" s="79">
        <f>VLOOKUP($A220,'Published Daily Data'!$B:$AI,MATCH(G$1,'Published Daily Data'!$B$1:$AI$1,0),TRUE)</f>
        <v>9166</v>
      </c>
      <c r="H220" s="79">
        <f>VLOOKUP($A220,'Published Daily Data'!$B:$AI,MATCH(H$1,'Published Daily Data'!$B$1:$AI$1,0),TRUE)</f>
        <v>0</v>
      </c>
      <c r="I220" s="79">
        <f>VLOOKUP($A220,'Published Daily Data'!$B:$AI,MATCH(I$1,'Published Daily Data'!$B$1:$AI$1,0),TRUE)</f>
        <v>0</v>
      </c>
      <c r="J220" s="79">
        <f>VLOOKUP($A220,'Published Daily Data'!$B:$AI,MATCH(J$1,'Published Daily Data'!$B$1:$AI$1,0),TRUE)</f>
        <v>0</v>
      </c>
      <c r="K220" s="79">
        <f>VLOOKUP($A220,'Published Daily Data'!$B:$AI,MATCH(K$1,'Published Daily Data'!$B$1:$AI$1,0),TRUE)</f>
        <v>1307</v>
      </c>
      <c r="L220" s="79">
        <f>VLOOKUP($A220,'Published Daily Data'!$B:$AI,MATCH(L$1,'Published Daily Data'!$B$1:$AI$1,0),TRUE)</f>
        <v>0</v>
      </c>
      <c r="M220" s="79">
        <f>VLOOKUP($A220,'Published Daily Data'!$B:$AI,MATCH(M$1,'Published Daily Data'!$B$1:$AI$1,0),TRUE)</f>
        <v>0</v>
      </c>
      <c r="N220" s="79">
        <f>VLOOKUP($A220,'Published Daily Data'!$B:$AI,MATCH(N$1,'Published Daily Data'!$B$1:$AI$1,0),TRUE)</f>
        <v>0</v>
      </c>
      <c r="O220" s="79">
        <f>VLOOKUP($A220,'Published Daily Data'!$B:$AI,MATCH(O$1,'Published Daily Data'!$B$1:$AI$1,0),TRUE)</f>
        <v>-6411</v>
      </c>
      <c r="P220" s="79">
        <f>VLOOKUP($A220,'Published Daily Data'!$B:$AI,MATCH(P$1,'Published Daily Data'!$B$1:$AI$1,0),TRUE)</f>
        <v>0</v>
      </c>
      <c r="Q220" s="79">
        <f>VLOOKUP($A220,'Published Daily Data'!$B:$AI,MATCH(Q$1,'Published Daily Data'!$B$1:$AI$1,0),TRUE)</f>
        <v>-1674</v>
      </c>
      <c r="R220" s="89">
        <f>VLOOKUP($A220,'Published Daily Data'!$B:$AI,MATCH(R$1,'Published Daily Data'!$B$1:$AI$1,0),TRUE)</f>
        <v>0</v>
      </c>
      <c r="S220" s="89">
        <f>VLOOKUP($A220,'Published Daily Data'!$B:$AI,MATCH(S$1,'Published Daily Data'!$B$1:$AI$1,0),TRUE)</f>
        <v>3777.7868119298164</v>
      </c>
      <c r="T220" s="89">
        <f>VLOOKUP($A220,'Published Daily Data'!$B:$AI,MATCH(T$1,'Published Daily Data'!$B$1:$AI$1,0),TRUE)</f>
        <v>0</v>
      </c>
      <c r="U220" s="89">
        <f>VLOOKUP($A220,'Published Daily Data'!$B:$AI,MATCH(U$1,'Published Daily Data'!$B$1:$AI$1,0),TRUE)</f>
        <v>5.0240234591795572</v>
      </c>
      <c r="V220" s="89">
        <f>VLOOKUP($A220,'Published Daily Data'!$B:$BJ,MATCH(V$1,'Published Daily Data'!$B$1:$BJ$1,0),TRUE)</f>
        <v>3782.8108353889957</v>
      </c>
      <c r="W220" s="89">
        <f>VLOOKUP($A220,'Published Daily Data'!$B:$AI,MATCH(W$1,'Published Daily Data'!$B$1:$AI$1,0),TRUE)</f>
        <v>2117.4021187023782</v>
      </c>
      <c r="X220" s="89">
        <f>-VLOOKUP($A220,'Published Daily Data'!$B:$AI,MATCH(X$1,'Published Daily Data'!$B$1:$AI$1,0),TRUE)</f>
        <v>-54.971127641153913</v>
      </c>
      <c r="Y220" s="89">
        <f>VLOOKUP($A220,'Published Daily Data'!$B:$AI,MATCH(Y$1,'Published Daily Data'!$B$1:$AI$1,0),TRUE)</f>
        <v>5845.2418264502194</v>
      </c>
      <c r="Z220" s="89">
        <f>VLOOKUP($A220,'Published Daily Data'!$B:$AI,MATCH(Z$1,'Published Daily Data'!$B$1:$AI$1,0),TRUE)</f>
        <v>10473</v>
      </c>
      <c r="AA220" s="89" t="e">
        <f>VLOOKUP($A220,'Published Daily Data'!$B:$AI,MATCH(AA$1,'Published Daily Data'!$B$1:$AI$1,0),TRUE)</f>
        <v>#N/A</v>
      </c>
      <c r="AB220" s="80">
        <f>VLOOKUP($A220,'Published Daily Data'!$B:$AI,MATCH(AB$1,'Published Daily Data'!$B$1:$AI$1,0),TRUE)</f>
        <v>0.79630100486157618</v>
      </c>
      <c r="AC220" s="80">
        <f>VLOOKUP($A220,'Published Daily Data'!$B:$AI,MATCH(AC$1,'Published Daily Data'!$B$1:$AI$1,0),TRUE)</f>
        <v>0.6943925549859189</v>
      </c>
      <c r="AD220" s="80"/>
    </row>
    <row r="221" spans="1:30" x14ac:dyDescent="0.25">
      <c r="A221" s="88">
        <f t="shared" si="4"/>
        <v>45349</v>
      </c>
      <c r="B221" s="79">
        <f>VLOOKUP($A221,'Published Daily Data'!$B:$AI,MATCH(B$1,'Published Daily Data'!$B$1:$AI$1,0),TRUE)</f>
        <v>19726</v>
      </c>
      <c r="C221" s="79">
        <f>VLOOKUP($A221,'Published Daily Data'!$B:$AI,MATCH(C$1,'Published Daily Data'!$B$1:$AI$1,0),TRUE)</f>
        <v>18677</v>
      </c>
      <c r="D221" s="79">
        <f>VLOOKUP($A221,'Published Daily Data'!$B:$AI,MATCH(D$1,'Published Daily Data'!$B$1:$AI$1,0),TRUE)</f>
        <v>10407</v>
      </c>
      <c r="E221" s="79">
        <f>VLOOKUP($A221,'Published Daily Data'!$B:$AI,MATCH(E$1,'Published Daily Data'!$B$1:$AI$1,0),TRUE)</f>
        <v>-8288</v>
      </c>
      <c r="F221" s="79">
        <f>VLOOKUP($A221,'Published Daily Data'!$B:$AI,MATCH(F$1,'Published Daily Data'!$B$1:$AI$1,0),TRUE)</f>
        <v>0</v>
      </c>
      <c r="G221" s="79">
        <f>VLOOKUP($A221,'Published Daily Data'!$B:$AI,MATCH(G$1,'Published Daily Data'!$B$1:$AI$1,0),TRUE)</f>
        <v>9465</v>
      </c>
      <c r="H221" s="79">
        <f>VLOOKUP($A221,'Published Daily Data'!$B:$AI,MATCH(H$1,'Published Daily Data'!$B$1:$AI$1,0),TRUE)</f>
        <v>0</v>
      </c>
      <c r="I221" s="79">
        <f>VLOOKUP($A221,'Published Daily Data'!$B:$AI,MATCH(I$1,'Published Daily Data'!$B$1:$AI$1,0),TRUE)</f>
        <v>0</v>
      </c>
      <c r="J221" s="79">
        <f>VLOOKUP($A221,'Published Daily Data'!$B:$AI,MATCH(J$1,'Published Daily Data'!$B$1:$AI$1,0),TRUE)</f>
        <v>0</v>
      </c>
      <c r="K221" s="79">
        <f>VLOOKUP($A221,'Published Daily Data'!$B:$AI,MATCH(K$1,'Published Daily Data'!$B$1:$AI$1,0),TRUE)</f>
        <v>942</v>
      </c>
      <c r="L221" s="79">
        <f>VLOOKUP($A221,'Published Daily Data'!$B:$AI,MATCH(L$1,'Published Daily Data'!$B$1:$AI$1,0),TRUE)</f>
        <v>0</v>
      </c>
      <c r="M221" s="79">
        <f>VLOOKUP($A221,'Published Daily Data'!$B:$AI,MATCH(M$1,'Published Daily Data'!$B$1:$AI$1,0),TRUE)</f>
        <v>0</v>
      </c>
      <c r="N221" s="79">
        <f>VLOOKUP($A221,'Published Daily Data'!$B:$AI,MATCH(N$1,'Published Daily Data'!$B$1:$AI$1,0),TRUE)</f>
        <v>0</v>
      </c>
      <c r="O221" s="79">
        <f>VLOOKUP($A221,'Published Daily Data'!$B:$AI,MATCH(O$1,'Published Daily Data'!$B$1:$AI$1,0),TRUE)</f>
        <v>-6666</v>
      </c>
      <c r="P221" s="79">
        <f>VLOOKUP($A221,'Published Daily Data'!$B:$AI,MATCH(P$1,'Published Daily Data'!$B$1:$AI$1,0),TRUE)</f>
        <v>0</v>
      </c>
      <c r="Q221" s="79">
        <f>VLOOKUP($A221,'Published Daily Data'!$B:$AI,MATCH(Q$1,'Published Daily Data'!$B$1:$AI$1,0),TRUE)</f>
        <v>-1622</v>
      </c>
      <c r="R221" s="89">
        <f>VLOOKUP($A221,'Published Daily Data'!$B:$AI,MATCH(R$1,'Published Daily Data'!$B$1:$AI$1,0),TRUE)</f>
        <v>0</v>
      </c>
      <c r="S221" s="89">
        <f>VLOOKUP($A221,'Published Daily Data'!$B:$AI,MATCH(S$1,'Published Daily Data'!$B$1:$AI$1,0),TRUE)</f>
        <v>3902.2639645773506</v>
      </c>
      <c r="T221" s="89">
        <f>VLOOKUP($A221,'Published Daily Data'!$B:$AI,MATCH(T$1,'Published Daily Data'!$B$1:$AI$1,0),TRUE)</f>
        <v>0</v>
      </c>
      <c r="U221" s="89">
        <f>VLOOKUP($A221,'Published Daily Data'!$B:$AI,MATCH(U$1,'Published Daily Data'!$B$1:$AI$1,0),TRUE)</f>
        <v>3.6209870685134993</v>
      </c>
      <c r="V221" s="89">
        <f>VLOOKUP($A221,'Published Daily Data'!$B:$BJ,MATCH(V$1,'Published Daily Data'!$B$1:$BJ$1,0),TRUE)</f>
        <v>3905.884951645864</v>
      </c>
      <c r="W221" s="89">
        <f>VLOOKUP($A221,'Published Daily Data'!$B:$AI,MATCH(W$1,'Published Daily Data'!$B$1:$AI$1,0),TRUE)</f>
        <v>2260.0461344425862</v>
      </c>
      <c r="X221" s="89">
        <f>-VLOOKUP($A221,'Published Daily Data'!$B:$AI,MATCH(X$1,'Published Daily Data'!$B$1:$AI$1,0),TRUE)</f>
        <v>-286.40596019983894</v>
      </c>
      <c r="Y221" s="89">
        <f>VLOOKUP($A221,'Published Daily Data'!$B:$AI,MATCH(Y$1,'Published Daily Data'!$B$1:$AI$1,0),TRUE)</f>
        <v>5879.525125888611</v>
      </c>
      <c r="Z221" s="89">
        <f>VLOOKUP($A221,'Published Daily Data'!$B:$AI,MATCH(Z$1,'Published Daily Data'!$B$1:$AI$1,0),TRUE)</f>
        <v>10407</v>
      </c>
      <c r="AA221" s="89" t="e">
        <f>VLOOKUP($A221,'Published Daily Data'!$B:$AI,MATCH(AA$1,'Published Daily Data'!$B$1:$AI$1,0),TRUE)</f>
        <v>#N/A</v>
      </c>
      <c r="AB221" s="80">
        <f>VLOOKUP($A221,'Published Daily Data'!$B:$AI,MATCH(AB$1,'Published Daily Data'!$B$1:$AI$1,0),TRUE)</f>
        <v>0.82742308850749535</v>
      </c>
      <c r="AC221" s="80">
        <f>VLOOKUP($A221,'Published Daily Data'!$B:$AI,MATCH(AC$1,'Published Daily Data'!$B$1:$AI$1,0),TRUE)</f>
        <v>0.69334681374894624</v>
      </c>
      <c r="AD221" s="80"/>
    </row>
    <row r="222" spans="1:30" x14ac:dyDescent="0.25">
      <c r="A222" s="88">
        <f t="shared" si="4"/>
        <v>45350</v>
      </c>
      <c r="B222" s="79">
        <f>VLOOKUP($A222,'Published Daily Data'!$B:$AI,MATCH(B$1,'Published Daily Data'!$B$1:$AI$1,0),TRUE)</f>
        <v>19466</v>
      </c>
      <c r="C222" s="79">
        <f>VLOOKUP($A222,'Published Daily Data'!$B:$AI,MATCH(C$1,'Published Daily Data'!$B$1:$AI$1,0),TRUE)</f>
        <v>19618</v>
      </c>
      <c r="D222" s="79">
        <f>VLOOKUP($A222,'Published Daily Data'!$B:$AI,MATCH(D$1,'Published Daily Data'!$B$1:$AI$1,0),TRUE)</f>
        <v>10986</v>
      </c>
      <c r="E222" s="79">
        <f>VLOOKUP($A222,'Published Daily Data'!$B:$AI,MATCH(E$1,'Published Daily Data'!$B$1:$AI$1,0),TRUE)</f>
        <v>-8650</v>
      </c>
      <c r="F222" s="79">
        <f>VLOOKUP($A222,'Published Daily Data'!$B:$AI,MATCH(F$1,'Published Daily Data'!$B$1:$AI$1,0),TRUE)</f>
        <v>0</v>
      </c>
      <c r="G222" s="79">
        <f>VLOOKUP($A222,'Published Daily Data'!$B:$AI,MATCH(G$1,'Published Daily Data'!$B$1:$AI$1,0),TRUE)</f>
        <v>10232</v>
      </c>
      <c r="H222" s="79">
        <f>VLOOKUP($A222,'Published Daily Data'!$B:$AI,MATCH(H$1,'Published Daily Data'!$B$1:$AI$1,0),TRUE)</f>
        <v>0</v>
      </c>
      <c r="I222" s="79">
        <f>VLOOKUP($A222,'Published Daily Data'!$B:$AI,MATCH(I$1,'Published Daily Data'!$B$1:$AI$1,0),TRUE)</f>
        <v>0</v>
      </c>
      <c r="J222" s="79">
        <f>VLOOKUP($A222,'Published Daily Data'!$B:$AI,MATCH(J$1,'Published Daily Data'!$B$1:$AI$1,0),TRUE)</f>
        <v>0</v>
      </c>
      <c r="K222" s="79">
        <f>VLOOKUP($A222,'Published Daily Data'!$B:$AI,MATCH(K$1,'Published Daily Data'!$B$1:$AI$1,0),TRUE)</f>
        <v>754</v>
      </c>
      <c r="L222" s="79">
        <f>VLOOKUP($A222,'Published Daily Data'!$B:$AI,MATCH(L$1,'Published Daily Data'!$B$1:$AI$1,0),TRUE)</f>
        <v>0</v>
      </c>
      <c r="M222" s="79">
        <f>VLOOKUP($A222,'Published Daily Data'!$B:$AI,MATCH(M$1,'Published Daily Data'!$B$1:$AI$1,0),TRUE)</f>
        <v>0</v>
      </c>
      <c r="N222" s="79">
        <f>VLOOKUP($A222,'Published Daily Data'!$B:$AI,MATCH(N$1,'Published Daily Data'!$B$1:$AI$1,0),TRUE)</f>
        <v>0</v>
      </c>
      <c r="O222" s="79">
        <f>VLOOKUP($A222,'Published Daily Data'!$B:$AI,MATCH(O$1,'Published Daily Data'!$B$1:$AI$1,0),TRUE)</f>
        <v>-6354</v>
      </c>
      <c r="P222" s="79">
        <f>VLOOKUP($A222,'Published Daily Data'!$B:$AI,MATCH(P$1,'Published Daily Data'!$B$1:$AI$1,0),TRUE)</f>
        <v>0</v>
      </c>
      <c r="Q222" s="79">
        <f>VLOOKUP($A222,'Published Daily Data'!$B:$AI,MATCH(Q$1,'Published Daily Data'!$B$1:$AI$1,0),TRUE)</f>
        <v>-2296</v>
      </c>
      <c r="R222" s="89">
        <f>VLOOKUP($A222,'Published Daily Data'!$B:$AI,MATCH(R$1,'Published Daily Data'!$B$1:$AI$1,0),TRUE)</f>
        <v>0</v>
      </c>
      <c r="S222" s="89">
        <f>VLOOKUP($A222,'Published Daily Data'!$B:$AI,MATCH(S$1,'Published Daily Data'!$B$1:$AI$1,0),TRUE)</f>
        <v>4192.9598264202596</v>
      </c>
      <c r="T222" s="89">
        <f>VLOOKUP($A222,'Published Daily Data'!$B:$AI,MATCH(T$1,'Published Daily Data'!$B$1:$AI$1,0),TRUE)</f>
        <v>0</v>
      </c>
      <c r="U222" s="89">
        <f>VLOOKUP($A222,'Published Daily Data'!$B:$AI,MATCH(U$1,'Published Daily Data'!$B$1:$AI$1,0),TRUE)</f>
        <v>2.8983272289375566</v>
      </c>
      <c r="V222" s="89">
        <f>VLOOKUP($A222,'Published Daily Data'!$B:$BJ,MATCH(V$1,'Published Daily Data'!$B$1:$BJ$1,0),TRUE)</f>
        <v>4195.8581536491965</v>
      </c>
      <c r="W222" s="89">
        <f>VLOOKUP($A222,'Published Daily Data'!$B:$AI,MATCH(W$1,'Published Daily Data'!$B$1:$AI$1,0),TRUE)</f>
        <v>3039.8689225251437</v>
      </c>
      <c r="X222" s="89">
        <f>-VLOOKUP($A222,'Published Daily Data'!$B:$AI,MATCH(X$1,'Published Daily Data'!$B$1:$AI$1,0),TRUE)</f>
        <v>-232.81589198067539</v>
      </c>
      <c r="Y222" s="89">
        <f>VLOOKUP($A222,'Published Daily Data'!$B:$AI,MATCH(Y$1,'Published Daily Data'!$B$1:$AI$1,0),TRUE)</f>
        <v>7002.9111841936665</v>
      </c>
      <c r="Z222" s="89">
        <f>VLOOKUP($A222,'Published Daily Data'!$B:$AI,MATCH(Z$1,'Published Daily Data'!$B$1:$AI$1,0),TRUE)</f>
        <v>10986</v>
      </c>
      <c r="AA222" s="89" t="e">
        <f>VLOOKUP($A222,'Published Daily Data'!$B:$AI,MATCH(AA$1,'Published Daily Data'!$B$1:$AI$1,0),TRUE)</f>
        <v>#N/A</v>
      </c>
      <c r="AB222" s="80">
        <f>VLOOKUP($A222,'Published Daily Data'!$B:$AI,MATCH(AB$1,'Published Daily Data'!$B$1:$AI$1,0),TRUE)</f>
        <v>0.84200553456199623</v>
      </c>
      <c r="AC222" s="80">
        <f>VLOOKUP($A222,'Published Daily Data'!$B:$AI,MATCH(AC$1,'Published Daily Data'!$B$1:$AI$1,0),TRUE)</f>
        <v>0.78624760923289061</v>
      </c>
      <c r="AD222" s="80"/>
    </row>
    <row r="223" spans="1:30" x14ac:dyDescent="0.25">
      <c r="A223" s="88">
        <f t="shared" si="4"/>
        <v>45351</v>
      </c>
      <c r="B223" s="79">
        <f>VLOOKUP($A223,'Published Daily Data'!$B:$AI,MATCH(B$1,'Published Daily Data'!$B$1:$AI$1,0),TRUE)</f>
        <v>20126</v>
      </c>
      <c r="C223" s="79">
        <f>VLOOKUP($A223,'Published Daily Data'!$B:$AI,MATCH(C$1,'Published Daily Data'!$B$1:$AI$1,0),TRUE)</f>
        <v>19796</v>
      </c>
      <c r="D223" s="79">
        <f>VLOOKUP($A223,'Published Daily Data'!$B:$AI,MATCH(D$1,'Published Daily Data'!$B$1:$AI$1,0),TRUE)</f>
        <v>10471</v>
      </c>
      <c r="E223" s="79">
        <f>VLOOKUP($A223,'Published Daily Data'!$B:$AI,MATCH(E$1,'Published Daily Data'!$B$1:$AI$1,0),TRUE)</f>
        <v>-9343</v>
      </c>
      <c r="F223" s="79">
        <f>VLOOKUP($A223,'Published Daily Data'!$B:$AI,MATCH(F$1,'Published Daily Data'!$B$1:$AI$1,0),TRUE)</f>
        <v>0</v>
      </c>
      <c r="G223" s="79">
        <f>VLOOKUP($A223,'Published Daily Data'!$B:$AI,MATCH(G$1,'Published Daily Data'!$B$1:$AI$1,0),TRUE)</f>
        <v>9435</v>
      </c>
      <c r="H223" s="79">
        <f>VLOOKUP($A223,'Published Daily Data'!$B:$AI,MATCH(H$1,'Published Daily Data'!$B$1:$AI$1,0),TRUE)</f>
        <v>0</v>
      </c>
      <c r="I223" s="79">
        <f>VLOOKUP($A223,'Published Daily Data'!$B:$AI,MATCH(I$1,'Published Daily Data'!$B$1:$AI$1,0),TRUE)</f>
        <v>0</v>
      </c>
      <c r="J223" s="79">
        <f>VLOOKUP($A223,'Published Daily Data'!$B:$AI,MATCH(J$1,'Published Daily Data'!$B$1:$AI$1,0),TRUE)</f>
        <v>0</v>
      </c>
      <c r="K223" s="79">
        <f>VLOOKUP($A223,'Published Daily Data'!$B:$AI,MATCH(K$1,'Published Daily Data'!$B$1:$AI$1,0),TRUE)</f>
        <v>1036</v>
      </c>
      <c r="L223" s="79">
        <f>VLOOKUP($A223,'Published Daily Data'!$B:$AI,MATCH(L$1,'Published Daily Data'!$B$1:$AI$1,0),TRUE)</f>
        <v>0</v>
      </c>
      <c r="M223" s="79">
        <f>VLOOKUP($A223,'Published Daily Data'!$B:$AI,MATCH(M$1,'Published Daily Data'!$B$1:$AI$1,0),TRUE)</f>
        <v>0</v>
      </c>
      <c r="N223" s="79">
        <f>VLOOKUP($A223,'Published Daily Data'!$B:$AI,MATCH(N$1,'Published Daily Data'!$B$1:$AI$1,0),TRUE)</f>
        <v>0</v>
      </c>
      <c r="O223" s="79">
        <f>VLOOKUP($A223,'Published Daily Data'!$B:$AI,MATCH(O$1,'Published Daily Data'!$B$1:$AI$1,0),TRUE)</f>
        <v>-6191</v>
      </c>
      <c r="P223" s="79">
        <f>VLOOKUP($A223,'Published Daily Data'!$B:$AI,MATCH(P$1,'Published Daily Data'!$B$1:$AI$1,0),TRUE)</f>
        <v>0</v>
      </c>
      <c r="Q223" s="79">
        <f>VLOOKUP($A223,'Published Daily Data'!$B:$AI,MATCH(Q$1,'Published Daily Data'!$B$1:$AI$1,0),TRUE)</f>
        <v>-3152</v>
      </c>
      <c r="R223" s="89">
        <f>VLOOKUP($A223,'Published Daily Data'!$B:$AI,MATCH(R$1,'Published Daily Data'!$B$1:$AI$1,0),TRUE)</f>
        <v>0</v>
      </c>
      <c r="S223" s="89">
        <f>VLOOKUP($A223,'Published Daily Data'!$B:$AI,MATCH(S$1,'Published Daily Data'!$B$1:$AI$1,0),TRUE)</f>
        <v>3879.1986173134273</v>
      </c>
      <c r="T223" s="89">
        <f>VLOOKUP($A223,'Published Daily Data'!$B:$AI,MATCH(T$1,'Published Daily Data'!$B$1:$AI$1,0),TRUE)</f>
        <v>0</v>
      </c>
      <c r="U223" s="89">
        <f>VLOOKUP($A223,'Published Daily Data'!$B:$AI,MATCH(U$1,'Published Daily Data'!$B$1:$AI$1,0),TRUE)</f>
        <v>3.9823169883014704</v>
      </c>
      <c r="V223" s="89">
        <f>VLOOKUP($A223,'Published Daily Data'!$B:$BJ,MATCH(V$1,'Published Daily Data'!$B$1:$BJ$1,0),TRUE)</f>
        <v>3883.1809343017289</v>
      </c>
      <c r="W223" s="89">
        <f>VLOOKUP($A223,'Published Daily Data'!$B:$AI,MATCH(W$1,'Published Daily Data'!$B$1:$AI$1,0),TRUE)</f>
        <v>2938.063432452077</v>
      </c>
      <c r="X223" s="89">
        <f>-VLOOKUP($A223,'Published Daily Data'!$B:$AI,MATCH(X$1,'Published Daily Data'!$B$1:$AI$1,0),TRUE)</f>
        <v>-30.57124938932246</v>
      </c>
      <c r="Y223" s="89">
        <f>VLOOKUP($A223,'Published Daily Data'!$B:$AI,MATCH(Y$1,'Published Daily Data'!$B$1:$AI$1,0),TRUE)</f>
        <v>6790.6731173644857</v>
      </c>
      <c r="Z223" s="89">
        <f>VLOOKUP($A223,'Published Daily Data'!$B:$AI,MATCH(Z$1,'Published Daily Data'!$B$1:$AI$1,0),TRUE)</f>
        <v>10471</v>
      </c>
      <c r="AA223" s="89" t="e">
        <f>VLOOKUP($A223,'Published Daily Data'!$B:$AI,MATCH(AA$1,'Published Daily Data'!$B$1:$AI$1,0),TRUE)</f>
        <v>#N/A</v>
      </c>
      <c r="AB223" s="80">
        <f>VLOOKUP($A223,'Published Daily Data'!$B:$AI,MATCH(AB$1,'Published Daily Data'!$B$1:$AI$1,0),TRUE)</f>
        <v>0.81758555547514822</v>
      </c>
      <c r="AC223" s="80">
        <f>VLOOKUP($A223,'Published Daily Data'!$B:$AI,MATCH(AC$1,'Published Daily Data'!$B$1:$AI$1,0),TRUE)</f>
        <v>0.75556948460705009</v>
      </c>
      <c r="AD223" s="80"/>
    </row>
    <row r="224" spans="1:30" x14ac:dyDescent="0.25">
      <c r="A224" s="88">
        <f t="shared" si="4"/>
        <v>45352</v>
      </c>
      <c r="B224" s="79">
        <f>VLOOKUP($A224,'Published Daily Data'!$B:$AI,MATCH(B$1,'Published Daily Data'!$B$1:$AI$1,0),TRUE)</f>
        <v>19627</v>
      </c>
      <c r="C224" s="79">
        <f>VLOOKUP($A224,'Published Daily Data'!$B:$AI,MATCH(C$1,'Published Daily Data'!$B$1:$AI$1,0),TRUE)</f>
        <v>18618</v>
      </c>
      <c r="D224" s="79">
        <f>VLOOKUP($A224,'Published Daily Data'!$B:$AI,MATCH(D$1,'Published Daily Data'!$B$1:$AI$1,0),TRUE)</f>
        <v>11156</v>
      </c>
      <c r="E224" s="79">
        <f>VLOOKUP($A224,'Published Daily Data'!$B:$AI,MATCH(E$1,'Published Daily Data'!$B$1:$AI$1,0),TRUE)</f>
        <v>-7478</v>
      </c>
      <c r="F224" s="79">
        <f>VLOOKUP($A224,'Published Daily Data'!$B:$AI,MATCH(F$1,'Published Daily Data'!$B$1:$AI$1,0),TRUE)</f>
        <v>0</v>
      </c>
      <c r="G224" s="79">
        <f>VLOOKUP($A224,'Published Daily Data'!$B:$AI,MATCH(G$1,'Published Daily Data'!$B$1:$AI$1,0),TRUE)</f>
        <v>9145</v>
      </c>
      <c r="H224" s="79">
        <f>VLOOKUP($A224,'Published Daily Data'!$B:$AI,MATCH(H$1,'Published Daily Data'!$B$1:$AI$1,0),TRUE)</f>
        <v>0</v>
      </c>
      <c r="I224" s="79">
        <f>VLOOKUP($A224,'Published Daily Data'!$B:$AI,MATCH(I$1,'Published Daily Data'!$B$1:$AI$1,0),TRUE)</f>
        <v>0</v>
      </c>
      <c r="J224" s="79">
        <f>VLOOKUP($A224,'Published Daily Data'!$B:$AI,MATCH(J$1,'Published Daily Data'!$B$1:$AI$1,0),TRUE)</f>
        <v>0</v>
      </c>
      <c r="K224" s="79">
        <f>VLOOKUP($A224,'Published Daily Data'!$B:$AI,MATCH(K$1,'Published Daily Data'!$B$1:$AI$1,0),TRUE)</f>
        <v>2011</v>
      </c>
      <c r="L224" s="79">
        <f>VLOOKUP($A224,'Published Daily Data'!$B:$AI,MATCH(L$1,'Published Daily Data'!$B$1:$AI$1,0),TRUE)</f>
        <v>0</v>
      </c>
      <c r="M224" s="79">
        <f>VLOOKUP($A224,'Published Daily Data'!$B:$AI,MATCH(M$1,'Published Daily Data'!$B$1:$AI$1,0),TRUE)</f>
        <v>0</v>
      </c>
      <c r="N224" s="79">
        <f>VLOOKUP($A224,'Published Daily Data'!$B:$AI,MATCH(N$1,'Published Daily Data'!$B$1:$AI$1,0),TRUE)</f>
        <v>0</v>
      </c>
      <c r="O224" s="79">
        <f>VLOOKUP($A224,'Published Daily Data'!$B:$AI,MATCH(O$1,'Published Daily Data'!$B$1:$AI$1,0),TRUE)</f>
        <v>-7054</v>
      </c>
      <c r="P224" s="79">
        <f>VLOOKUP($A224,'Published Daily Data'!$B:$AI,MATCH(P$1,'Published Daily Data'!$B$1:$AI$1,0),TRUE)</f>
        <v>0</v>
      </c>
      <c r="Q224" s="79">
        <f>VLOOKUP($A224,'Published Daily Data'!$B:$AI,MATCH(Q$1,'Published Daily Data'!$B$1:$AI$1,0),TRUE)</f>
        <v>-424</v>
      </c>
      <c r="R224" s="89">
        <f>VLOOKUP($A224,'Published Daily Data'!$B:$AI,MATCH(R$1,'Published Daily Data'!$B$1:$AI$1,0),TRUE)</f>
        <v>0</v>
      </c>
      <c r="S224" s="89">
        <f>VLOOKUP($A224,'Published Daily Data'!$B:$AI,MATCH(S$1,'Published Daily Data'!$B$1:$AI$1,0),TRUE)</f>
        <v>3772.2291963550338</v>
      </c>
      <c r="T224" s="89">
        <f>VLOOKUP($A224,'Published Daily Data'!$B:$AI,MATCH(T$1,'Published Daily Data'!$B$1:$AI$1,0),TRUE)</f>
        <v>0</v>
      </c>
      <c r="U224" s="89">
        <f>VLOOKUP($A224,'Published Daily Data'!$B:$AI,MATCH(U$1,'Published Daily Data'!$B$1:$AI$1,0),TRUE)</f>
        <v>7.73015392227245</v>
      </c>
      <c r="V224" s="89">
        <f>VLOOKUP($A224,'Published Daily Data'!$B:$BJ,MATCH(V$1,'Published Daily Data'!$B$1:$BJ$1,0),TRUE)</f>
        <v>3779.9593502773055</v>
      </c>
      <c r="W224" s="89">
        <f>VLOOKUP($A224,'Published Daily Data'!$B:$AI,MATCH(W$1,'Published Daily Data'!$B$1:$AI$1,0),TRUE)</f>
        <v>1733.0213670985829</v>
      </c>
      <c r="X224" s="89">
        <f>-VLOOKUP($A224,'Published Daily Data'!$B:$AI,MATCH(X$1,'Published Daily Data'!$B$1:$AI$1,0),TRUE)</f>
        <v>-307.38556928489533</v>
      </c>
      <c r="Y224" s="89">
        <f>VLOOKUP($A224,'Published Daily Data'!$B:$AI,MATCH(Y$1,'Published Daily Data'!$B$1:$AI$1,0),TRUE)</f>
        <v>5205.5951480909962</v>
      </c>
      <c r="Z224" s="89">
        <f>VLOOKUP($A224,'Published Daily Data'!$B:$AI,MATCH(Z$1,'Published Daily Data'!$B$1:$AI$1,0),TRUE)</f>
        <v>11156</v>
      </c>
      <c r="AA224" s="89" t="e">
        <f>VLOOKUP($A224,'Published Daily Data'!$B:$AI,MATCH(AA$1,'Published Daily Data'!$B$1:$AI$1,0),TRUE)</f>
        <v>#N/A</v>
      </c>
      <c r="AB224" s="80">
        <f>VLOOKUP($A224,'Published Daily Data'!$B:$AI,MATCH(AB$1,'Published Daily Data'!$B$1:$AI$1,0),TRUE)</f>
        <v>0.74698583567661814</v>
      </c>
      <c r="AC224" s="80">
        <f>VLOOKUP($A224,'Published Daily Data'!$B:$AI,MATCH(AC$1,'Published Daily Data'!$B$1:$AI$1,0),TRUE)</f>
        <v>0.61588275063777886</v>
      </c>
      <c r="AD224" s="80"/>
    </row>
    <row r="225" spans="1:30" x14ac:dyDescent="0.25">
      <c r="A225" s="88">
        <f t="shared" si="4"/>
        <v>45353</v>
      </c>
      <c r="B225" s="79">
        <f>VLOOKUP($A225,'Published Daily Data'!$B:$AI,MATCH(B$1,'Published Daily Data'!$B$1:$AI$1,0),TRUE)</f>
        <v>18007</v>
      </c>
      <c r="C225" s="79">
        <f>VLOOKUP($A225,'Published Daily Data'!$B:$AI,MATCH(C$1,'Published Daily Data'!$B$1:$AI$1,0),TRUE)</f>
        <v>17391</v>
      </c>
      <c r="D225" s="79">
        <f>VLOOKUP($A225,'Published Daily Data'!$B:$AI,MATCH(D$1,'Published Daily Data'!$B$1:$AI$1,0),TRUE)</f>
        <v>11672</v>
      </c>
      <c r="E225" s="79">
        <f>VLOOKUP($A225,'Published Daily Data'!$B:$AI,MATCH(E$1,'Published Daily Data'!$B$1:$AI$1,0),TRUE)</f>
        <v>-5735</v>
      </c>
      <c r="F225" s="79">
        <f>VLOOKUP($A225,'Published Daily Data'!$B:$AI,MATCH(F$1,'Published Daily Data'!$B$1:$AI$1,0),TRUE)</f>
        <v>0</v>
      </c>
      <c r="G225" s="79">
        <f>VLOOKUP($A225,'Published Daily Data'!$B:$AI,MATCH(G$1,'Published Daily Data'!$B$1:$AI$1,0),TRUE)</f>
        <v>9732</v>
      </c>
      <c r="H225" s="79">
        <f>VLOOKUP($A225,'Published Daily Data'!$B:$AI,MATCH(H$1,'Published Daily Data'!$B$1:$AI$1,0),TRUE)</f>
        <v>0</v>
      </c>
      <c r="I225" s="79">
        <f>VLOOKUP($A225,'Published Daily Data'!$B:$AI,MATCH(I$1,'Published Daily Data'!$B$1:$AI$1,0),TRUE)</f>
        <v>0</v>
      </c>
      <c r="J225" s="79">
        <f>VLOOKUP($A225,'Published Daily Data'!$B:$AI,MATCH(J$1,'Published Daily Data'!$B$1:$AI$1,0),TRUE)</f>
        <v>0</v>
      </c>
      <c r="K225" s="79">
        <f>VLOOKUP($A225,'Published Daily Data'!$B:$AI,MATCH(K$1,'Published Daily Data'!$B$1:$AI$1,0),TRUE)</f>
        <v>1940</v>
      </c>
      <c r="L225" s="79">
        <f>VLOOKUP($A225,'Published Daily Data'!$B:$AI,MATCH(L$1,'Published Daily Data'!$B$1:$AI$1,0),TRUE)</f>
        <v>0</v>
      </c>
      <c r="M225" s="79">
        <f>VLOOKUP($A225,'Published Daily Data'!$B:$AI,MATCH(M$1,'Published Daily Data'!$B$1:$AI$1,0),TRUE)</f>
        <v>0</v>
      </c>
      <c r="N225" s="79">
        <f>VLOOKUP($A225,'Published Daily Data'!$B:$AI,MATCH(N$1,'Published Daily Data'!$B$1:$AI$1,0),TRUE)</f>
        <v>0</v>
      </c>
      <c r="O225" s="79">
        <f>VLOOKUP($A225,'Published Daily Data'!$B:$AI,MATCH(O$1,'Published Daily Data'!$B$1:$AI$1,0),TRUE)</f>
        <v>-6488</v>
      </c>
      <c r="P225" s="79">
        <f>VLOOKUP($A225,'Published Daily Data'!$B:$AI,MATCH(P$1,'Published Daily Data'!$B$1:$AI$1,0),TRUE)</f>
        <v>0</v>
      </c>
      <c r="Q225" s="79">
        <f>VLOOKUP($A225,'Published Daily Data'!$B:$AI,MATCH(Q$1,'Published Daily Data'!$B$1:$AI$1,0),TRUE)</f>
        <v>753</v>
      </c>
      <c r="R225" s="89">
        <f>VLOOKUP($A225,'Published Daily Data'!$B:$AI,MATCH(R$1,'Published Daily Data'!$B$1:$AI$1,0),TRUE)</f>
        <v>0</v>
      </c>
      <c r="S225" s="89">
        <f>VLOOKUP($A225,'Published Daily Data'!$B:$AI,MATCH(S$1,'Published Daily Data'!$B$1:$AI$1,0),TRUE)</f>
        <v>4011.875333683076</v>
      </c>
      <c r="T225" s="89">
        <f>VLOOKUP($A225,'Published Daily Data'!$B:$AI,MATCH(T$1,'Published Daily Data'!$B$1:$AI$1,0),TRUE)</f>
        <v>0</v>
      </c>
      <c r="U225" s="89">
        <f>VLOOKUP($A225,'Published Daily Data'!$B:$AI,MATCH(U$1,'Published Daily Data'!$B$1:$AI$1,0),TRUE)</f>
        <v>7.4572345147730239</v>
      </c>
      <c r="V225" s="89">
        <f>VLOOKUP($A225,'Published Daily Data'!$B:$BJ,MATCH(V$1,'Published Daily Data'!$B$1:$BJ$1,0),TRUE)</f>
        <v>4019.3325681978486</v>
      </c>
      <c r="W225" s="89">
        <f>VLOOKUP($A225,'Published Daily Data'!$B:$AI,MATCH(W$1,'Published Daily Data'!$B$1:$AI$1,0),TRUE)</f>
        <v>1350.2521138347986</v>
      </c>
      <c r="X225" s="89">
        <f>-VLOOKUP($A225,'Published Daily Data'!$B:$AI,MATCH(X$1,'Published Daily Data'!$B$1:$AI$1,0),TRUE)</f>
        <v>-502.61826121340755</v>
      </c>
      <c r="Y225" s="89">
        <f>VLOOKUP($A225,'Published Daily Data'!$B:$AI,MATCH(Y$1,'Published Daily Data'!$B$1:$AI$1,0),TRUE)</f>
        <v>4866.9664208192407</v>
      </c>
      <c r="Z225" s="89">
        <f>VLOOKUP($A225,'Published Daily Data'!$B:$AI,MATCH(Z$1,'Published Daily Data'!$B$1:$AI$1,0),TRUE)</f>
        <v>11672</v>
      </c>
      <c r="AA225" s="89" t="e">
        <f>VLOOKUP($A225,'Published Daily Data'!$B:$AI,MATCH(AA$1,'Published Daily Data'!$B$1:$AI$1,0),TRUE)</f>
        <v>#N/A</v>
      </c>
      <c r="AB225" s="80">
        <f>VLOOKUP($A225,'Published Daily Data'!$B:$AI,MATCH(AB$1,'Published Daily Data'!$B$1:$AI$1,0),TRUE)</f>
        <v>0.75917588815115999</v>
      </c>
      <c r="AC225" s="80">
        <f>VLOOKUP($A225,'Published Daily Data'!$B:$AI,MATCH(AC$1,'Published Daily Data'!$B$1:$AI$1,0),TRUE)</f>
        <v>0.61640785377529239</v>
      </c>
      <c r="AD225" s="80"/>
    </row>
    <row r="226" spans="1:30" x14ac:dyDescent="0.25">
      <c r="A226" s="88">
        <f t="shared" si="4"/>
        <v>45354</v>
      </c>
      <c r="B226" s="79">
        <f>VLOOKUP($A226,'Published Daily Data'!$B:$AI,MATCH(B$1,'Published Daily Data'!$B$1:$AI$1,0),TRUE)</f>
        <v>17803</v>
      </c>
      <c r="C226" s="79">
        <f>VLOOKUP($A226,'Published Daily Data'!$B:$AI,MATCH(C$1,'Published Daily Data'!$B$1:$AI$1,0),TRUE)</f>
        <v>16368</v>
      </c>
      <c r="D226" s="79">
        <f>VLOOKUP($A226,'Published Daily Data'!$B:$AI,MATCH(D$1,'Published Daily Data'!$B$1:$AI$1,0),TRUE)</f>
        <v>10684</v>
      </c>
      <c r="E226" s="79">
        <f>VLOOKUP($A226,'Published Daily Data'!$B:$AI,MATCH(E$1,'Published Daily Data'!$B$1:$AI$1,0),TRUE)</f>
        <v>-5700</v>
      </c>
      <c r="F226" s="79">
        <f>VLOOKUP($A226,'Published Daily Data'!$B:$AI,MATCH(F$1,'Published Daily Data'!$B$1:$AI$1,0),TRUE)</f>
        <v>0</v>
      </c>
      <c r="G226" s="79">
        <f>VLOOKUP($A226,'Published Daily Data'!$B:$AI,MATCH(G$1,'Published Daily Data'!$B$1:$AI$1,0),TRUE)</f>
        <v>8671</v>
      </c>
      <c r="H226" s="79">
        <f>VLOOKUP($A226,'Published Daily Data'!$B:$AI,MATCH(H$1,'Published Daily Data'!$B$1:$AI$1,0),TRUE)</f>
        <v>0</v>
      </c>
      <c r="I226" s="79">
        <f>VLOOKUP($A226,'Published Daily Data'!$B:$AI,MATCH(I$1,'Published Daily Data'!$B$1:$AI$1,0),TRUE)</f>
        <v>0</v>
      </c>
      <c r="J226" s="79">
        <f>VLOOKUP($A226,'Published Daily Data'!$B:$AI,MATCH(J$1,'Published Daily Data'!$B$1:$AI$1,0),TRUE)</f>
        <v>0</v>
      </c>
      <c r="K226" s="79">
        <f>VLOOKUP($A226,'Published Daily Data'!$B:$AI,MATCH(K$1,'Published Daily Data'!$B$1:$AI$1,0),TRUE)</f>
        <v>2013</v>
      </c>
      <c r="L226" s="79">
        <f>VLOOKUP($A226,'Published Daily Data'!$B:$AI,MATCH(L$1,'Published Daily Data'!$B$1:$AI$1,0),TRUE)</f>
        <v>0</v>
      </c>
      <c r="M226" s="79">
        <f>VLOOKUP($A226,'Published Daily Data'!$B:$AI,MATCH(M$1,'Published Daily Data'!$B$1:$AI$1,0),TRUE)</f>
        <v>0</v>
      </c>
      <c r="N226" s="79">
        <f>VLOOKUP($A226,'Published Daily Data'!$B:$AI,MATCH(N$1,'Published Daily Data'!$B$1:$AI$1,0),TRUE)</f>
        <v>0</v>
      </c>
      <c r="O226" s="79">
        <f>VLOOKUP($A226,'Published Daily Data'!$B:$AI,MATCH(O$1,'Published Daily Data'!$B$1:$AI$1,0),TRUE)</f>
        <v>-7406</v>
      </c>
      <c r="P226" s="79">
        <f>VLOOKUP($A226,'Published Daily Data'!$B:$AI,MATCH(P$1,'Published Daily Data'!$B$1:$AI$1,0),TRUE)</f>
        <v>0</v>
      </c>
      <c r="Q226" s="79">
        <f>VLOOKUP($A226,'Published Daily Data'!$B:$AI,MATCH(Q$1,'Published Daily Data'!$B$1:$AI$1,0),TRUE)</f>
        <v>1706</v>
      </c>
      <c r="R226" s="89">
        <f>VLOOKUP($A226,'Published Daily Data'!$B:$AI,MATCH(R$1,'Published Daily Data'!$B$1:$AI$1,0),TRUE)</f>
        <v>0</v>
      </c>
      <c r="S226" s="89">
        <f>VLOOKUP($A226,'Published Daily Data'!$B:$AI,MATCH(S$1,'Published Daily Data'!$B$1:$AI$1,0),TRUE)</f>
        <v>3572.797669712792</v>
      </c>
      <c r="T226" s="89">
        <f>VLOOKUP($A226,'Published Daily Data'!$B:$AI,MATCH(T$1,'Published Daily Data'!$B$1:$AI$1,0),TRUE)</f>
        <v>0</v>
      </c>
      <c r="U226" s="89">
        <f>VLOOKUP($A226,'Published Daily Data'!$B:$AI,MATCH(U$1,'Published Daily Data'!$B$1:$AI$1,0),TRUE)</f>
        <v>7.7378417929062362</v>
      </c>
      <c r="V226" s="89">
        <f>VLOOKUP($A226,'Published Daily Data'!$B:$BJ,MATCH(V$1,'Published Daily Data'!$B$1:$BJ$1,0),TRUE)</f>
        <v>3580.5355115056987</v>
      </c>
      <c r="W226" s="89">
        <f>VLOOKUP($A226,'Published Daily Data'!$B:$AI,MATCH(W$1,'Published Daily Data'!$B$1:$AI$1,0),TRUE)</f>
        <v>1899.5417932344299</v>
      </c>
      <c r="X226" s="89">
        <f>-VLOOKUP($A226,'Published Daily Data'!$B:$AI,MATCH(X$1,'Published Daily Data'!$B$1:$AI$1,0),TRUE)</f>
        <v>-743.74403964434339</v>
      </c>
      <c r="Y226" s="89">
        <f>VLOOKUP($A226,'Published Daily Data'!$B:$AI,MATCH(Y$1,'Published Daily Data'!$B$1:$AI$1,0),TRUE)</f>
        <v>4736.3332650957846</v>
      </c>
      <c r="Z226" s="89">
        <f>VLOOKUP($A226,'Published Daily Data'!$B:$AI,MATCH(Z$1,'Published Daily Data'!$B$1:$AI$1,0),TRUE)</f>
        <v>10684</v>
      </c>
      <c r="AA226" s="89" t="e">
        <f>VLOOKUP($A226,'Published Daily Data'!$B:$AI,MATCH(AA$1,'Published Daily Data'!$B$1:$AI$1,0),TRUE)</f>
        <v>#N/A</v>
      </c>
      <c r="AB226" s="80">
        <f>VLOOKUP($A226,'Published Daily Data'!$B:$AI,MATCH(AB$1,'Published Daily Data'!$B$1:$AI$1,0),TRUE)</f>
        <v>0.73883566074276419</v>
      </c>
      <c r="AC226" s="80">
        <f>VLOOKUP($A226,'Published Daily Data'!$B:$AI,MATCH(AC$1,'Published Daily Data'!$B$1:$AI$1,0),TRUE)</f>
        <v>0.63731781267672538</v>
      </c>
      <c r="AD226" s="80"/>
    </row>
    <row r="227" spans="1:30" x14ac:dyDescent="0.25">
      <c r="A227" s="88">
        <f t="shared" si="4"/>
        <v>45355</v>
      </c>
      <c r="B227" s="79">
        <f>VLOOKUP($A227,'Published Daily Data'!$B:$AI,MATCH(B$1,'Published Daily Data'!$B$1:$AI$1,0),TRUE)</f>
        <v>19139</v>
      </c>
      <c r="C227" s="79">
        <f>VLOOKUP($A227,'Published Daily Data'!$B:$AI,MATCH(C$1,'Published Daily Data'!$B$1:$AI$1,0),TRUE)</f>
        <v>18035</v>
      </c>
      <c r="D227" s="79">
        <f>VLOOKUP($A227,'Published Daily Data'!$B:$AI,MATCH(D$1,'Published Daily Data'!$B$1:$AI$1,0),TRUE)</f>
        <v>12280</v>
      </c>
      <c r="E227" s="79">
        <f>VLOOKUP($A227,'Published Daily Data'!$B:$AI,MATCH(E$1,'Published Daily Data'!$B$1:$AI$1,0),TRUE)</f>
        <v>-5771</v>
      </c>
      <c r="F227" s="79">
        <f>VLOOKUP($A227,'Published Daily Data'!$B:$AI,MATCH(F$1,'Published Daily Data'!$B$1:$AI$1,0),TRUE)</f>
        <v>0</v>
      </c>
      <c r="G227" s="79">
        <f>VLOOKUP($A227,'Published Daily Data'!$B:$AI,MATCH(G$1,'Published Daily Data'!$B$1:$AI$1,0),TRUE)</f>
        <v>10229</v>
      </c>
      <c r="H227" s="79">
        <f>VLOOKUP($A227,'Published Daily Data'!$B:$AI,MATCH(H$1,'Published Daily Data'!$B$1:$AI$1,0),TRUE)</f>
        <v>0</v>
      </c>
      <c r="I227" s="79">
        <f>VLOOKUP($A227,'Published Daily Data'!$B:$AI,MATCH(I$1,'Published Daily Data'!$B$1:$AI$1,0),TRUE)</f>
        <v>0</v>
      </c>
      <c r="J227" s="79">
        <f>VLOOKUP($A227,'Published Daily Data'!$B:$AI,MATCH(J$1,'Published Daily Data'!$B$1:$AI$1,0),TRUE)</f>
        <v>0</v>
      </c>
      <c r="K227" s="79">
        <f>VLOOKUP($A227,'Published Daily Data'!$B:$AI,MATCH(K$1,'Published Daily Data'!$B$1:$AI$1,0),TRUE)</f>
        <v>2051</v>
      </c>
      <c r="L227" s="79">
        <f>VLOOKUP($A227,'Published Daily Data'!$B:$AI,MATCH(L$1,'Published Daily Data'!$B$1:$AI$1,0),TRUE)</f>
        <v>0</v>
      </c>
      <c r="M227" s="79">
        <f>VLOOKUP($A227,'Published Daily Data'!$B:$AI,MATCH(M$1,'Published Daily Data'!$B$1:$AI$1,0),TRUE)</f>
        <v>0</v>
      </c>
      <c r="N227" s="79">
        <f>VLOOKUP($A227,'Published Daily Data'!$B:$AI,MATCH(N$1,'Published Daily Data'!$B$1:$AI$1,0),TRUE)</f>
        <v>0</v>
      </c>
      <c r="O227" s="79">
        <f>VLOOKUP($A227,'Published Daily Data'!$B:$AI,MATCH(O$1,'Published Daily Data'!$B$1:$AI$1,0),TRUE)</f>
        <v>-6883</v>
      </c>
      <c r="P227" s="79">
        <f>VLOOKUP($A227,'Published Daily Data'!$B:$AI,MATCH(P$1,'Published Daily Data'!$B$1:$AI$1,0),TRUE)</f>
        <v>0</v>
      </c>
      <c r="Q227" s="79">
        <f>VLOOKUP($A227,'Published Daily Data'!$B:$AI,MATCH(Q$1,'Published Daily Data'!$B$1:$AI$1,0),TRUE)</f>
        <v>1112</v>
      </c>
      <c r="R227" s="89">
        <f>VLOOKUP($A227,'Published Daily Data'!$B:$AI,MATCH(R$1,'Published Daily Data'!$B$1:$AI$1,0),TRUE)</f>
        <v>0</v>
      </c>
      <c r="S227" s="89">
        <f>VLOOKUP($A227,'Published Daily Data'!$B:$AI,MATCH(S$1,'Published Daily Data'!$B$1:$AI$1,0),TRUE)</f>
        <v>4214.806892443572</v>
      </c>
      <c r="T227" s="89">
        <f>VLOOKUP($A227,'Published Daily Data'!$B:$AI,MATCH(T$1,'Published Daily Data'!$B$1:$AI$1,0),TRUE)</f>
        <v>0</v>
      </c>
      <c r="U227" s="89">
        <f>VLOOKUP($A227,'Published Daily Data'!$B:$AI,MATCH(U$1,'Published Daily Data'!$B$1:$AI$1,0),TRUE)</f>
        <v>7.8839113349481824</v>
      </c>
      <c r="V227" s="89">
        <f>VLOOKUP($A227,'Published Daily Data'!$B:$BJ,MATCH(V$1,'Published Daily Data'!$B$1:$BJ$1,0),TRUE)</f>
        <v>4222.6908037785197</v>
      </c>
      <c r="W227" s="89">
        <f>VLOOKUP($A227,'Published Daily Data'!$B:$AI,MATCH(W$1,'Published Daily Data'!$B$1:$AI$1,0),TRUE)</f>
        <v>2016.5674386210492</v>
      </c>
      <c r="X227" s="89">
        <f>-VLOOKUP($A227,'Published Daily Data'!$B:$AI,MATCH(X$1,'Published Daily Data'!$B$1:$AI$1,0),TRUE)</f>
        <v>-755.92228452711015</v>
      </c>
      <c r="Y227" s="89">
        <f>VLOOKUP($A227,'Published Daily Data'!$B:$AI,MATCH(Y$1,'Published Daily Data'!$B$1:$AI$1,0),TRUE)</f>
        <v>5483.3359578724594</v>
      </c>
      <c r="Z227" s="89">
        <f>VLOOKUP($A227,'Published Daily Data'!$B:$AI,MATCH(Z$1,'Published Daily Data'!$B$1:$AI$1,0),TRUE)</f>
        <v>12280</v>
      </c>
      <c r="AA227" s="89" t="e">
        <f>VLOOKUP($A227,'Published Daily Data'!$B:$AI,MATCH(AA$1,'Published Daily Data'!$B$1:$AI$1,0),TRUE)</f>
        <v>#N/A</v>
      </c>
      <c r="AB227" s="80">
        <f>VLOOKUP($A227,'Published Daily Data'!$B:$AI,MATCH(AB$1,'Published Daily Data'!$B$1:$AI$1,0),TRUE)</f>
        <v>0.75809679151679155</v>
      </c>
      <c r="AC227" s="80">
        <f>VLOOKUP($A227,'Published Daily Data'!$B:$AI,MATCH(AC$1,'Published Daily Data'!$B$1:$AI$1,0),TRUE)</f>
        <v>0.66969542515344194</v>
      </c>
      <c r="AD227" s="80"/>
    </row>
    <row r="228" spans="1:30" x14ac:dyDescent="0.25">
      <c r="A228" s="88">
        <f t="shared" si="4"/>
        <v>45356</v>
      </c>
      <c r="B228" s="79">
        <f>VLOOKUP($A228,'Published Daily Data'!$B:$AI,MATCH(B$1,'Published Daily Data'!$B$1:$AI$1,0),TRUE)</f>
        <v>19586</v>
      </c>
      <c r="C228" s="79">
        <f>VLOOKUP($A228,'Published Daily Data'!$B:$AI,MATCH(C$1,'Published Daily Data'!$B$1:$AI$1,0),TRUE)</f>
        <v>18469</v>
      </c>
      <c r="D228" s="79">
        <f>VLOOKUP($A228,'Published Daily Data'!$B:$AI,MATCH(D$1,'Published Daily Data'!$B$1:$AI$1,0),TRUE)</f>
        <v>12760</v>
      </c>
      <c r="E228" s="79">
        <f>VLOOKUP($A228,'Published Daily Data'!$B:$AI,MATCH(E$1,'Published Daily Data'!$B$1:$AI$1,0),TRUE)</f>
        <v>-5725</v>
      </c>
      <c r="F228" s="79">
        <f>VLOOKUP($A228,'Published Daily Data'!$B:$AI,MATCH(F$1,'Published Daily Data'!$B$1:$AI$1,0),TRUE)</f>
        <v>0</v>
      </c>
      <c r="G228" s="79">
        <f>VLOOKUP($A228,'Published Daily Data'!$B:$AI,MATCH(G$1,'Published Daily Data'!$B$1:$AI$1,0),TRUE)</f>
        <v>10813</v>
      </c>
      <c r="H228" s="79">
        <f>VLOOKUP($A228,'Published Daily Data'!$B:$AI,MATCH(H$1,'Published Daily Data'!$B$1:$AI$1,0),TRUE)</f>
        <v>0</v>
      </c>
      <c r="I228" s="79">
        <f>VLOOKUP($A228,'Published Daily Data'!$B:$AI,MATCH(I$1,'Published Daily Data'!$B$1:$AI$1,0),TRUE)</f>
        <v>0</v>
      </c>
      <c r="J228" s="79">
        <f>VLOOKUP($A228,'Published Daily Data'!$B:$AI,MATCH(J$1,'Published Daily Data'!$B$1:$AI$1,0),TRUE)</f>
        <v>0</v>
      </c>
      <c r="K228" s="79">
        <f>VLOOKUP($A228,'Published Daily Data'!$B:$AI,MATCH(K$1,'Published Daily Data'!$B$1:$AI$1,0),TRUE)</f>
        <v>1947</v>
      </c>
      <c r="L228" s="79">
        <f>VLOOKUP($A228,'Published Daily Data'!$B:$AI,MATCH(L$1,'Published Daily Data'!$B$1:$AI$1,0),TRUE)</f>
        <v>0</v>
      </c>
      <c r="M228" s="79">
        <f>VLOOKUP($A228,'Published Daily Data'!$B:$AI,MATCH(M$1,'Published Daily Data'!$B$1:$AI$1,0),TRUE)</f>
        <v>0</v>
      </c>
      <c r="N228" s="79">
        <f>VLOOKUP($A228,'Published Daily Data'!$B:$AI,MATCH(N$1,'Published Daily Data'!$B$1:$AI$1,0),TRUE)</f>
        <v>0</v>
      </c>
      <c r="O228" s="79">
        <f>VLOOKUP($A228,'Published Daily Data'!$B:$AI,MATCH(O$1,'Published Daily Data'!$B$1:$AI$1,0),TRUE)</f>
        <v>-7593</v>
      </c>
      <c r="P228" s="79">
        <f>VLOOKUP($A228,'Published Daily Data'!$B:$AI,MATCH(P$1,'Published Daily Data'!$B$1:$AI$1,0),TRUE)</f>
        <v>0</v>
      </c>
      <c r="Q228" s="79">
        <f>VLOOKUP($A228,'Published Daily Data'!$B:$AI,MATCH(Q$1,'Published Daily Data'!$B$1:$AI$1,0),TRUE)</f>
        <v>1868</v>
      </c>
      <c r="R228" s="89">
        <f>VLOOKUP($A228,'Published Daily Data'!$B:$AI,MATCH(R$1,'Published Daily Data'!$B$1:$AI$1,0),TRUE)</f>
        <v>0</v>
      </c>
      <c r="S228" s="89">
        <f>VLOOKUP($A228,'Published Daily Data'!$B:$AI,MATCH(S$1,'Published Daily Data'!$B$1:$AI$1,0),TRUE)</f>
        <v>4453.6824322913653</v>
      </c>
      <c r="T228" s="89">
        <f>VLOOKUP($A228,'Published Daily Data'!$B:$AI,MATCH(T$1,'Published Daily Data'!$B$1:$AI$1,0),TRUE)</f>
        <v>0</v>
      </c>
      <c r="U228" s="89">
        <f>VLOOKUP($A228,'Published Daily Data'!$B:$AI,MATCH(U$1,'Published Daily Data'!$B$1:$AI$1,0),TRUE)</f>
        <v>7.4841420619912746</v>
      </c>
      <c r="V228" s="89">
        <f>VLOOKUP($A228,'Published Daily Data'!$B:$BJ,MATCH(V$1,'Published Daily Data'!$B$1:$BJ$1,0),TRUE)</f>
        <v>4461.1665743533558</v>
      </c>
      <c r="W228" s="89">
        <f>VLOOKUP($A228,'Published Daily Data'!$B:$AI,MATCH(W$1,'Published Daily Data'!$B$1:$AI$1,0),TRUE)</f>
        <v>2578.4117524672056</v>
      </c>
      <c r="X228" s="89">
        <f>-VLOOKUP($A228,'Published Daily Data'!$B:$AI,MATCH(X$1,'Published Daily Data'!$B$1:$AI$1,0),TRUE)</f>
        <v>-1107.2734329730688</v>
      </c>
      <c r="Y228" s="89">
        <f>VLOOKUP($A228,'Published Daily Data'!$B:$AI,MATCH(Y$1,'Published Daily Data'!$B$1:$AI$1,0),TRUE)</f>
        <v>5932.3048938474913</v>
      </c>
      <c r="Z228" s="89">
        <f>VLOOKUP($A228,'Published Daily Data'!$B:$AI,MATCH(Z$1,'Published Daily Data'!$B$1:$AI$1,0),TRUE)</f>
        <v>12760</v>
      </c>
      <c r="AA228" s="89" t="e">
        <f>VLOOKUP($A228,'Published Daily Data'!$B:$AI,MATCH(AA$1,'Published Daily Data'!$B$1:$AI$1,0),TRUE)</f>
        <v>#N/A</v>
      </c>
      <c r="AB228" s="80">
        <f>VLOOKUP($A228,'Published Daily Data'!$B:$AI,MATCH(AB$1,'Published Daily Data'!$B$1:$AI$1,0),TRUE)</f>
        <v>0.77078190071715469</v>
      </c>
      <c r="AC228" s="80">
        <f>VLOOKUP($A228,'Published Daily Data'!$B:$AI,MATCH(AC$1,'Published Daily Data'!$B$1:$AI$1,0),TRUE)</f>
        <v>0.70751842115629193</v>
      </c>
      <c r="AD228" s="80"/>
    </row>
    <row r="229" spans="1:30" x14ac:dyDescent="0.25">
      <c r="A229" s="88">
        <f t="shared" si="4"/>
        <v>45357</v>
      </c>
      <c r="B229" s="79">
        <f>VLOOKUP($A229,'Published Daily Data'!$B:$AI,MATCH(B$1,'Published Daily Data'!$B$1:$AI$1,0),TRUE)</f>
        <v>19499</v>
      </c>
      <c r="C229" s="79">
        <f>VLOOKUP($A229,'Published Daily Data'!$B:$AI,MATCH(C$1,'Published Daily Data'!$B$1:$AI$1,0),TRUE)</f>
        <v>18677</v>
      </c>
      <c r="D229" s="79">
        <f>VLOOKUP($A229,'Published Daily Data'!$B:$AI,MATCH(D$1,'Published Daily Data'!$B$1:$AI$1,0),TRUE)</f>
        <v>13817</v>
      </c>
      <c r="E229" s="79">
        <f>VLOOKUP($A229,'Published Daily Data'!$B:$AI,MATCH(E$1,'Published Daily Data'!$B$1:$AI$1,0),TRUE)</f>
        <v>-4876</v>
      </c>
      <c r="F229" s="79">
        <f>VLOOKUP($A229,'Published Daily Data'!$B:$AI,MATCH(F$1,'Published Daily Data'!$B$1:$AI$1,0),TRUE)</f>
        <v>0</v>
      </c>
      <c r="G229" s="79">
        <f>VLOOKUP($A229,'Published Daily Data'!$B:$AI,MATCH(G$1,'Published Daily Data'!$B$1:$AI$1,0),TRUE)</f>
        <v>12501</v>
      </c>
      <c r="H229" s="79">
        <f>VLOOKUP($A229,'Published Daily Data'!$B:$AI,MATCH(H$1,'Published Daily Data'!$B$1:$AI$1,0),TRUE)</f>
        <v>0</v>
      </c>
      <c r="I229" s="79">
        <f>VLOOKUP($A229,'Published Daily Data'!$B:$AI,MATCH(I$1,'Published Daily Data'!$B$1:$AI$1,0),TRUE)</f>
        <v>0</v>
      </c>
      <c r="J229" s="79">
        <f>VLOOKUP($A229,'Published Daily Data'!$B:$AI,MATCH(J$1,'Published Daily Data'!$B$1:$AI$1,0),TRUE)</f>
        <v>0</v>
      </c>
      <c r="K229" s="79">
        <f>VLOOKUP($A229,'Published Daily Data'!$B:$AI,MATCH(K$1,'Published Daily Data'!$B$1:$AI$1,0),TRUE)</f>
        <v>1316</v>
      </c>
      <c r="L229" s="79">
        <f>VLOOKUP($A229,'Published Daily Data'!$B:$AI,MATCH(L$1,'Published Daily Data'!$B$1:$AI$1,0),TRUE)</f>
        <v>0</v>
      </c>
      <c r="M229" s="79">
        <f>VLOOKUP($A229,'Published Daily Data'!$B:$AI,MATCH(M$1,'Published Daily Data'!$B$1:$AI$1,0),TRUE)</f>
        <v>0</v>
      </c>
      <c r="N229" s="79">
        <f>VLOOKUP($A229,'Published Daily Data'!$B:$AI,MATCH(N$1,'Published Daily Data'!$B$1:$AI$1,0),TRUE)</f>
        <v>0</v>
      </c>
      <c r="O229" s="79">
        <f>VLOOKUP($A229,'Published Daily Data'!$B:$AI,MATCH(O$1,'Published Daily Data'!$B$1:$AI$1,0),TRUE)</f>
        <v>-9000</v>
      </c>
      <c r="P229" s="79">
        <f>VLOOKUP($A229,'Published Daily Data'!$B:$AI,MATCH(P$1,'Published Daily Data'!$B$1:$AI$1,0),TRUE)</f>
        <v>0</v>
      </c>
      <c r="Q229" s="79">
        <f>VLOOKUP($A229,'Published Daily Data'!$B:$AI,MATCH(Q$1,'Published Daily Data'!$B$1:$AI$1,0),TRUE)</f>
        <v>4124</v>
      </c>
      <c r="R229" s="89">
        <f>VLOOKUP($A229,'Published Daily Data'!$B:$AI,MATCH(R$1,'Published Daily Data'!$B$1:$AI$1,0),TRUE)</f>
        <v>0</v>
      </c>
      <c r="S229" s="89">
        <f>VLOOKUP($A229,'Published Daily Data'!$B:$AI,MATCH(S$1,'Published Daily Data'!$B$1:$AI$1,0),TRUE)</f>
        <v>5142.5293118182963</v>
      </c>
      <c r="T229" s="89">
        <f>VLOOKUP($A229,'Published Daily Data'!$B:$AI,MATCH(T$1,'Published Daily Data'!$B$1:$AI$1,0),TRUE)</f>
        <v>0</v>
      </c>
      <c r="U229" s="89">
        <f>VLOOKUP($A229,'Published Daily Data'!$B:$AI,MATCH(U$1,'Published Daily Data'!$B$1:$AI$1,0),TRUE)</f>
        <v>5.0586188770315967</v>
      </c>
      <c r="V229" s="89">
        <f>VLOOKUP($A229,'Published Daily Data'!$B:$BJ,MATCH(V$1,'Published Daily Data'!$B$1:$BJ$1,0),TRUE)</f>
        <v>5147.5879306953266</v>
      </c>
      <c r="W229" s="89">
        <f>VLOOKUP($A229,'Published Daily Data'!$B:$AI,MATCH(W$1,'Published Daily Data'!$B$1:$AI$1,0),TRUE)</f>
        <v>2543.4233070486043</v>
      </c>
      <c r="X229" s="89">
        <f>-VLOOKUP($A229,'Published Daily Data'!$B:$AI,MATCH(X$1,'Published Daily Data'!$B$1:$AI$1,0),TRUE)</f>
        <v>-1498.7162666322722</v>
      </c>
      <c r="Y229" s="89">
        <f>VLOOKUP($A229,'Published Daily Data'!$B:$AI,MATCH(Y$1,'Published Daily Data'!$B$1:$AI$1,0),TRUE)</f>
        <v>6192.2949711116598</v>
      </c>
      <c r="Z229" s="89">
        <f>VLOOKUP($A229,'Published Daily Data'!$B:$AI,MATCH(Z$1,'Published Daily Data'!$B$1:$AI$1,0),TRUE)</f>
        <v>13817</v>
      </c>
      <c r="AA229" s="89" t="e">
        <f>VLOOKUP($A229,'Published Daily Data'!$B:$AI,MATCH(AA$1,'Published Daily Data'!$B$1:$AI$1,0),TRUE)</f>
        <v>#N/A</v>
      </c>
      <c r="AB229" s="80">
        <f>VLOOKUP($A229,'Published Daily Data'!$B:$AI,MATCH(AB$1,'Published Daily Data'!$B$1:$AI$1,0),TRUE)</f>
        <v>0.82134148539983576</v>
      </c>
      <c r="AC229" s="80">
        <f>VLOOKUP($A229,'Published Daily Data'!$B:$AI,MATCH(AC$1,'Published Daily Data'!$B$1:$AI$1,0),TRUE)</f>
        <v>0.73030852935388579</v>
      </c>
      <c r="AD229" s="80"/>
    </row>
    <row r="230" spans="1:30" x14ac:dyDescent="0.25">
      <c r="A230" s="88">
        <f t="shared" si="4"/>
        <v>45358</v>
      </c>
      <c r="B230" s="79">
        <f>VLOOKUP($A230,'Published Daily Data'!$B:$AI,MATCH(B$1,'Published Daily Data'!$B$1:$AI$1,0),TRUE)</f>
        <v>19562</v>
      </c>
      <c r="C230" s="79">
        <f>VLOOKUP($A230,'Published Daily Data'!$B:$AI,MATCH(C$1,'Published Daily Data'!$B$1:$AI$1,0),TRUE)</f>
        <v>18544</v>
      </c>
      <c r="D230" s="79">
        <f>VLOOKUP($A230,'Published Daily Data'!$B:$AI,MATCH(D$1,'Published Daily Data'!$B$1:$AI$1,0),TRUE)</f>
        <v>12966</v>
      </c>
      <c r="E230" s="79">
        <f>VLOOKUP($A230,'Published Daily Data'!$B:$AI,MATCH(E$1,'Published Daily Data'!$B$1:$AI$1,0),TRUE)</f>
        <v>-5594</v>
      </c>
      <c r="F230" s="79">
        <f>VLOOKUP($A230,'Published Daily Data'!$B:$AI,MATCH(F$1,'Published Daily Data'!$B$1:$AI$1,0),TRUE)</f>
        <v>0</v>
      </c>
      <c r="G230" s="79">
        <f>VLOOKUP($A230,'Published Daily Data'!$B:$AI,MATCH(G$1,'Published Daily Data'!$B$1:$AI$1,0),TRUE)</f>
        <v>11135</v>
      </c>
      <c r="H230" s="79">
        <f>VLOOKUP($A230,'Published Daily Data'!$B:$AI,MATCH(H$1,'Published Daily Data'!$B$1:$AI$1,0),TRUE)</f>
        <v>0</v>
      </c>
      <c r="I230" s="79">
        <f>VLOOKUP($A230,'Published Daily Data'!$B:$AI,MATCH(I$1,'Published Daily Data'!$B$1:$AI$1,0),TRUE)</f>
        <v>0</v>
      </c>
      <c r="J230" s="79">
        <f>VLOOKUP($A230,'Published Daily Data'!$B:$AI,MATCH(J$1,'Published Daily Data'!$B$1:$AI$1,0),TRUE)</f>
        <v>0</v>
      </c>
      <c r="K230" s="79">
        <f>VLOOKUP($A230,'Published Daily Data'!$B:$AI,MATCH(K$1,'Published Daily Data'!$B$1:$AI$1,0),TRUE)</f>
        <v>1831</v>
      </c>
      <c r="L230" s="79">
        <f>VLOOKUP($A230,'Published Daily Data'!$B:$AI,MATCH(L$1,'Published Daily Data'!$B$1:$AI$1,0),TRUE)</f>
        <v>0</v>
      </c>
      <c r="M230" s="79">
        <f>VLOOKUP($A230,'Published Daily Data'!$B:$AI,MATCH(M$1,'Published Daily Data'!$B$1:$AI$1,0),TRUE)</f>
        <v>0</v>
      </c>
      <c r="N230" s="79">
        <f>VLOOKUP($A230,'Published Daily Data'!$B:$AI,MATCH(N$1,'Published Daily Data'!$B$1:$AI$1,0),TRUE)</f>
        <v>0</v>
      </c>
      <c r="O230" s="79">
        <f>VLOOKUP($A230,'Published Daily Data'!$B:$AI,MATCH(O$1,'Published Daily Data'!$B$1:$AI$1,0),TRUE)</f>
        <v>-8386</v>
      </c>
      <c r="P230" s="79">
        <f>VLOOKUP($A230,'Published Daily Data'!$B:$AI,MATCH(P$1,'Published Daily Data'!$B$1:$AI$1,0),TRUE)</f>
        <v>0</v>
      </c>
      <c r="Q230" s="79">
        <f>VLOOKUP($A230,'Published Daily Data'!$B:$AI,MATCH(Q$1,'Published Daily Data'!$B$1:$AI$1,0),TRUE)</f>
        <v>2792</v>
      </c>
      <c r="R230" s="89">
        <f>VLOOKUP($A230,'Published Daily Data'!$B:$AI,MATCH(R$1,'Published Daily Data'!$B$1:$AI$1,0),TRUE)</f>
        <v>0</v>
      </c>
      <c r="S230" s="89">
        <f>VLOOKUP($A230,'Published Daily Data'!$B:$AI,MATCH(S$1,'Published Daily Data'!$B$1:$AI$1,0),TRUE)</f>
        <v>4577.1643924712898</v>
      </c>
      <c r="T230" s="89">
        <f>VLOOKUP($A230,'Published Daily Data'!$B:$AI,MATCH(T$1,'Published Daily Data'!$B$1:$AI$1,0),TRUE)</f>
        <v>0</v>
      </c>
      <c r="U230" s="89">
        <f>VLOOKUP($A230,'Published Daily Data'!$B:$AI,MATCH(U$1,'Published Daily Data'!$B$1:$AI$1,0),TRUE)</f>
        <v>7.0382455652316525</v>
      </c>
      <c r="V230" s="89">
        <f>VLOOKUP($A230,'Published Daily Data'!$B:$BJ,MATCH(V$1,'Published Daily Data'!$B$1:$BJ$1,0),TRUE)</f>
        <v>4584.2026380365223</v>
      </c>
      <c r="W230" s="89">
        <f>VLOOKUP($A230,'Published Daily Data'!$B:$AI,MATCH(W$1,'Published Daily Data'!$B$1:$AI$1,0),TRUE)</f>
        <v>2749.0385336280115</v>
      </c>
      <c r="X230" s="89">
        <f>-VLOOKUP($A230,'Published Daily Data'!$B:$AI,MATCH(X$1,'Published Daily Data'!$B$1:$AI$1,0),TRUE)</f>
        <v>-1216.4848485477489</v>
      </c>
      <c r="Y230" s="89">
        <f>VLOOKUP($A230,'Published Daily Data'!$B:$AI,MATCH(Y$1,'Published Daily Data'!$B$1:$AI$1,0),TRUE)</f>
        <v>6116.7563231167842</v>
      </c>
      <c r="Z230" s="89">
        <f>VLOOKUP($A230,'Published Daily Data'!$B:$AI,MATCH(Z$1,'Published Daily Data'!$B$1:$AI$1,0),TRUE)</f>
        <v>12966</v>
      </c>
      <c r="AA230" s="89" t="e">
        <f>VLOOKUP($A230,'Published Daily Data'!$B:$AI,MATCH(AA$1,'Published Daily Data'!$B$1:$AI$1,0),TRUE)</f>
        <v>#N/A</v>
      </c>
      <c r="AB230" s="80">
        <f>VLOOKUP($A230,'Published Daily Data'!$B:$AI,MATCH(AB$1,'Published Daily Data'!$B$1:$AI$1,0),TRUE)</f>
        <v>0.77945587072868094</v>
      </c>
      <c r="AC230" s="80">
        <f>VLOOKUP($A230,'Published Daily Data'!$B:$AI,MATCH(AC$1,'Published Daily Data'!$B$1:$AI$1,0),TRUE)</f>
        <v>0.7265691446697049</v>
      </c>
      <c r="AD230" s="80"/>
    </row>
    <row r="231" spans="1:30" x14ac:dyDescent="0.25">
      <c r="A231" s="88">
        <f t="shared" si="4"/>
        <v>45359</v>
      </c>
      <c r="B231" s="79">
        <f>VLOOKUP($A231,'Published Daily Data'!$B:$AI,MATCH(B$1,'Published Daily Data'!$B$1:$AI$1,0),TRUE)</f>
        <v>19043</v>
      </c>
      <c r="C231" s="79">
        <f>VLOOKUP($A231,'Published Daily Data'!$B:$AI,MATCH(C$1,'Published Daily Data'!$B$1:$AI$1,0),TRUE)</f>
        <v>18984</v>
      </c>
      <c r="D231" s="79">
        <f>VLOOKUP($A231,'Published Daily Data'!$B:$AI,MATCH(D$1,'Published Daily Data'!$B$1:$AI$1,0),TRUE)</f>
        <v>12609</v>
      </c>
      <c r="E231" s="79">
        <f>VLOOKUP($A231,'Published Daily Data'!$B:$AI,MATCH(E$1,'Published Daily Data'!$B$1:$AI$1,0),TRUE)</f>
        <v>-6391</v>
      </c>
      <c r="F231" s="79">
        <f>VLOOKUP($A231,'Published Daily Data'!$B:$AI,MATCH(F$1,'Published Daily Data'!$B$1:$AI$1,0),TRUE)</f>
        <v>0</v>
      </c>
      <c r="G231" s="79">
        <f>VLOOKUP($A231,'Published Daily Data'!$B:$AI,MATCH(G$1,'Published Daily Data'!$B$1:$AI$1,0),TRUE)</f>
        <v>10896</v>
      </c>
      <c r="H231" s="79">
        <f>VLOOKUP($A231,'Published Daily Data'!$B:$AI,MATCH(H$1,'Published Daily Data'!$B$1:$AI$1,0),TRUE)</f>
        <v>0</v>
      </c>
      <c r="I231" s="79">
        <f>VLOOKUP($A231,'Published Daily Data'!$B:$AI,MATCH(I$1,'Published Daily Data'!$B$1:$AI$1,0),TRUE)</f>
        <v>0</v>
      </c>
      <c r="J231" s="79">
        <f>VLOOKUP($A231,'Published Daily Data'!$B:$AI,MATCH(J$1,'Published Daily Data'!$B$1:$AI$1,0),TRUE)</f>
        <v>0</v>
      </c>
      <c r="K231" s="79">
        <f>VLOOKUP($A231,'Published Daily Data'!$B:$AI,MATCH(K$1,'Published Daily Data'!$B$1:$AI$1,0),TRUE)</f>
        <v>1713</v>
      </c>
      <c r="L231" s="79">
        <f>VLOOKUP($A231,'Published Daily Data'!$B:$AI,MATCH(L$1,'Published Daily Data'!$B$1:$AI$1,0),TRUE)</f>
        <v>0</v>
      </c>
      <c r="M231" s="79">
        <f>VLOOKUP($A231,'Published Daily Data'!$B:$AI,MATCH(M$1,'Published Daily Data'!$B$1:$AI$1,0),TRUE)</f>
        <v>0</v>
      </c>
      <c r="N231" s="79">
        <f>VLOOKUP($A231,'Published Daily Data'!$B:$AI,MATCH(N$1,'Published Daily Data'!$B$1:$AI$1,0),TRUE)</f>
        <v>0</v>
      </c>
      <c r="O231" s="79">
        <f>VLOOKUP($A231,'Published Daily Data'!$B:$AI,MATCH(O$1,'Published Daily Data'!$B$1:$AI$1,0),TRUE)</f>
        <v>-8004</v>
      </c>
      <c r="P231" s="79">
        <f>VLOOKUP($A231,'Published Daily Data'!$B:$AI,MATCH(P$1,'Published Daily Data'!$B$1:$AI$1,0),TRUE)</f>
        <v>0</v>
      </c>
      <c r="Q231" s="79">
        <f>VLOOKUP($A231,'Published Daily Data'!$B:$AI,MATCH(Q$1,'Published Daily Data'!$B$1:$AI$1,0),TRUE)</f>
        <v>1613</v>
      </c>
      <c r="R231" s="89">
        <f>VLOOKUP($A231,'Published Daily Data'!$B:$AI,MATCH(R$1,'Published Daily Data'!$B$1:$AI$1,0),TRUE)</f>
        <v>0</v>
      </c>
      <c r="S231" s="89">
        <f>VLOOKUP($A231,'Published Daily Data'!$B:$AI,MATCH(S$1,'Published Daily Data'!$B$1:$AI$1,0),TRUE)</f>
        <v>4485.2935182231013</v>
      </c>
      <c r="T231" s="89">
        <f>VLOOKUP($A231,'Published Daily Data'!$B:$AI,MATCH(T$1,'Published Daily Data'!$B$1:$AI$1,0),TRUE)</f>
        <v>0</v>
      </c>
      <c r="U231" s="89">
        <f>VLOOKUP($A231,'Published Daily Data'!$B:$AI,MATCH(U$1,'Published Daily Data'!$B$1:$AI$1,0),TRUE)</f>
        <v>6.5846611978382423</v>
      </c>
      <c r="V231" s="89">
        <f>VLOOKUP($A231,'Published Daily Data'!$B:$BJ,MATCH(V$1,'Published Daily Data'!$B$1:$BJ$1,0),TRUE)</f>
        <v>4491.878179420939</v>
      </c>
      <c r="W231" s="89">
        <f>VLOOKUP($A231,'Published Daily Data'!$B:$AI,MATCH(W$1,'Published Daily Data'!$B$1:$AI$1,0),TRUE)</f>
        <v>3312.8301210879918</v>
      </c>
      <c r="X231" s="89">
        <f>-VLOOKUP($A231,'Published Daily Data'!$B:$AI,MATCH(X$1,'Published Daily Data'!$B$1:$AI$1,0),TRUE)</f>
        <v>-1133.0782461878143</v>
      </c>
      <c r="Y231" s="89">
        <f>VLOOKUP($A231,'Published Daily Data'!$B:$AI,MATCH(Y$1,'Published Daily Data'!$B$1:$AI$1,0),TRUE)</f>
        <v>6671.6300543211173</v>
      </c>
      <c r="Z231" s="89">
        <f>VLOOKUP($A231,'Published Daily Data'!$B:$AI,MATCH(Z$1,'Published Daily Data'!$B$1:$AI$1,0),TRUE)</f>
        <v>12609</v>
      </c>
      <c r="AA231" s="89" t="e">
        <f>VLOOKUP($A231,'Published Daily Data'!$B:$AI,MATCH(AA$1,'Published Daily Data'!$B$1:$AI$1,0),TRUE)</f>
        <v>#N/A</v>
      </c>
      <c r="AB231" s="80">
        <f>VLOOKUP($A231,'Published Daily Data'!$B:$AI,MATCH(AB$1,'Published Daily Data'!$B$1:$AI$1,0),TRUE)</f>
        <v>0.78538222475334996</v>
      </c>
      <c r="AC231" s="80">
        <f>VLOOKUP($A231,'Published Daily Data'!$B:$AI,MATCH(AC$1,'Published Daily Data'!$B$1:$AI$1,0),TRUE)</f>
        <v>0.77412679212407476</v>
      </c>
      <c r="AD231" s="80"/>
    </row>
    <row r="232" spans="1:30" x14ac:dyDescent="0.25">
      <c r="A232" s="88">
        <f t="shared" si="4"/>
        <v>45360</v>
      </c>
      <c r="B232" s="79">
        <f>VLOOKUP($A232,'Published Daily Data'!$B:$AI,MATCH(B$1,'Published Daily Data'!$B$1:$AI$1,0),TRUE)</f>
        <v>18002</v>
      </c>
      <c r="C232" s="79">
        <f>VLOOKUP($A232,'Published Daily Data'!$B:$AI,MATCH(C$1,'Published Daily Data'!$B$1:$AI$1,0),TRUE)</f>
        <v>18129</v>
      </c>
      <c r="D232" s="79">
        <f>VLOOKUP($A232,'Published Daily Data'!$B:$AI,MATCH(D$1,'Published Daily Data'!$B$1:$AI$1,0),TRUE)</f>
        <v>12526</v>
      </c>
      <c r="E232" s="79">
        <f>VLOOKUP($A232,'Published Daily Data'!$B:$AI,MATCH(E$1,'Published Daily Data'!$B$1:$AI$1,0),TRUE)</f>
        <v>-5619</v>
      </c>
      <c r="F232" s="79">
        <f>VLOOKUP($A232,'Published Daily Data'!$B:$AI,MATCH(F$1,'Published Daily Data'!$B$1:$AI$1,0),TRUE)</f>
        <v>0</v>
      </c>
      <c r="G232" s="79">
        <f>VLOOKUP($A232,'Published Daily Data'!$B:$AI,MATCH(G$1,'Published Daily Data'!$B$1:$AI$1,0),TRUE)</f>
        <v>10815</v>
      </c>
      <c r="H232" s="79">
        <f>VLOOKUP($A232,'Published Daily Data'!$B:$AI,MATCH(H$1,'Published Daily Data'!$B$1:$AI$1,0),TRUE)</f>
        <v>0</v>
      </c>
      <c r="I232" s="79">
        <f>VLOOKUP($A232,'Published Daily Data'!$B:$AI,MATCH(I$1,'Published Daily Data'!$B$1:$AI$1,0),TRUE)</f>
        <v>0</v>
      </c>
      <c r="J232" s="79">
        <f>VLOOKUP($A232,'Published Daily Data'!$B:$AI,MATCH(J$1,'Published Daily Data'!$B$1:$AI$1,0),TRUE)</f>
        <v>0</v>
      </c>
      <c r="K232" s="79">
        <f>VLOOKUP($A232,'Published Daily Data'!$B:$AI,MATCH(K$1,'Published Daily Data'!$B$1:$AI$1,0),TRUE)</f>
        <v>1711</v>
      </c>
      <c r="L232" s="79">
        <f>VLOOKUP($A232,'Published Daily Data'!$B:$AI,MATCH(L$1,'Published Daily Data'!$B$1:$AI$1,0),TRUE)</f>
        <v>0</v>
      </c>
      <c r="M232" s="79">
        <f>VLOOKUP($A232,'Published Daily Data'!$B:$AI,MATCH(M$1,'Published Daily Data'!$B$1:$AI$1,0),TRUE)</f>
        <v>0</v>
      </c>
      <c r="N232" s="79">
        <f>VLOOKUP($A232,'Published Daily Data'!$B:$AI,MATCH(N$1,'Published Daily Data'!$B$1:$AI$1,0),TRUE)</f>
        <v>0</v>
      </c>
      <c r="O232" s="79">
        <f>VLOOKUP($A232,'Published Daily Data'!$B:$AI,MATCH(O$1,'Published Daily Data'!$B$1:$AI$1,0),TRUE)</f>
        <v>-8299</v>
      </c>
      <c r="P232" s="79">
        <f>VLOOKUP($A232,'Published Daily Data'!$B:$AI,MATCH(P$1,'Published Daily Data'!$B$1:$AI$1,0),TRUE)</f>
        <v>0</v>
      </c>
      <c r="Q232" s="79">
        <f>VLOOKUP($A232,'Published Daily Data'!$B:$AI,MATCH(Q$1,'Published Daily Data'!$B$1:$AI$1,0),TRUE)</f>
        <v>2680</v>
      </c>
      <c r="R232" s="89">
        <f>VLOOKUP($A232,'Published Daily Data'!$B:$AI,MATCH(R$1,'Published Daily Data'!$B$1:$AI$1,0),TRUE)</f>
        <v>0</v>
      </c>
      <c r="S232" s="89">
        <f>VLOOKUP($A232,'Published Daily Data'!$B:$AI,MATCH(S$1,'Published Daily Data'!$B$1:$AI$1,0),TRUE)</f>
        <v>4433.0903865302816</v>
      </c>
      <c r="T232" s="89">
        <f>VLOOKUP($A232,'Published Daily Data'!$B:$AI,MATCH(T$1,'Published Daily Data'!$B$1:$AI$1,0),TRUE)</f>
        <v>0</v>
      </c>
      <c r="U232" s="89">
        <f>VLOOKUP($A232,'Published Daily Data'!$B:$AI,MATCH(U$1,'Published Daily Data'!$B$1:$AI$1,0),TRUE)</f>
        <v>6.5769733272044562</v>
      </c>
      <c r="V232" s="89">
        <f>VLOOKUP($A232,'Published Daily Data'!$B:$BJ,MATCH(V$1,'Published Daily Data'!$B$1:$BJ$1,0),TRUE)</f>
        <v>4439.6673598574853</v>
      </c>
      <c r="W232" s="89">
        <f>VLOOKUP($A232,'Published Daily Data'!$B:$AI,MATCH(W$1,'Published Daily Data'!$B$1:$AI$1,0),TRUE)</f>
        <v>3640.6686345403573</v>
      </c>
      <c r="X232" s="89">
        <f>-VLOOKUP($A232,'Published Daily Data'!$B:$AI,MATCH(X$1,'Published Daily Data'!$B$1:$AI$1,0),TRUE)</f>
        <v>-1446.8269506823592</v>
      </c>
      <c r="Y232" s="89">
        <f>VLOOKUP($A232,'Published Daily Data'!$B:$AI,MATCH(Y$1,'Published Daily Data'!$B$1:$AI$1,0),TRUE)</f>
        <v>6633.509043715484</v>
      </c>
      <c r="Z232" s="89">
        <f>VLOOKUP($A232,'Published Daily Data'!$B:$AI,MATCH(Z$1,'Published Daily Data'!$B$1:$AI$1,0),TRUE)</f>
        <v>12526</v>
      </c>
      <c r="AA232" s="89" t="e">
        <f>VLOOKUP($A232,'Published Daily Data'!$B:$AI,MATCH(AA$1,'Published Daily Data'!$B$1:$AI$1,0),TRUE)</f>
        <v>#N/A</v>
      </c>
      <c r="AB232" s="80">
        <f>VLOOKUP($A232,'Published Daily Data'!$B:$AI,MATCH(AB$1,'Published Daily Data'!$B$1:$AI$1,0),TRUE)</f>
        <v>0.78139705052602659</v>
      </c>
      <c r="AC232" s="80">
        <f>VLOOKUP($A232,'Published Daily Data'!$B:$AI,MATCH(AC$1,'Published Daily Data'!$B$1:$AI$1,0),TRUE)</f>
        <v>0.80597226276969025</v>
      </c>
      <c r="AD232" s="80"/>
    </row>
    <row r="233" spans="1:30" x14ac:dyDescent="0.25">
      <c r="A233" s="88">
        <f t="shared" si="4"/>
        <v>45361</v>
      </c>
      <c r="B233" s="79">
        <f>VLOOKUP($A233,'Published Daily Data'!$B:$AI,MATCH(B$1,'Published Daily Data'!$B$1:$AI$1,0),TRUE)</f>
        <v>16672</v>
      </c>
      <c r="C233" s="79">
        <f>VLOOKUP($A233,'Published Daily Data'!$B:$AI,MATCH(C$1,'Published Daily Data'!$B$1:$AI$1,0),TRUE)</f>
        <v>17167</v>
      </c>
      <c r="D233" s="79">
        <f>VLOOKUP($A233,'Published Daily Data'!$B:$AI,MATCH(D$1,'Published Daily Data'!$B$1:$AI$1,0),TRUE)</f>
        <v>12752</v>
      </c>
      <c r="E233" s="79">
        <f>VLOOKUP($A233,'Published Daily Data'!$B:$AI,MATCH(E$1,'Published Daily Data'!$B$1:$AI$1,0),TRUE)</f>
        <v>-4431</v>
      </c>
      <c r="F233" s="79">
        <f>VLOOKUP($A233,'Published Daily Data'!$B:$AI,MATCH(F$1,'Published Daily Data'!$B$1:$AI$1,0),TRUE)</f>
        <v>0</v>
      </c>
      <c r="G233" s="79">
        <f>VLOOKUP($A233,'Published Daily Data'!$B:$AI,MATCH(G$1,'Published Daily Data'!$B$1:$AI$1,0),TRUE)</f>
        <v>10733</v>
      </c>
      <c r="H233" s="79">
        <f>VLOOKUP($A233,'Published Daily Data'!$B:$AI,MATCH(H$1,'Published Daily Data'!$B$1:$AI$1,0),TRUE)</f>
        <v>0</v>
      </c>
      <c r="I233" s="79">
        <f>VLOOKUP($A233,'Published Daily Data'!$B:$AI,MATCH(I$1,'Published Daily Data'!$B$1:$AI$1,0),TRUE)</f>
        <v>0</v>
      </c>
      <c r="J233" s="79">
        <f>VLOOKUP($A233,'Published Daily Data'!$B:$AI,MATCH(J$1,'Published Daily Data'!$B$1:$AI$1,0),TRUE)</f>
        <v>0</v>
      </c>
      <c r="K233" s="79">
        <f>VLOOKUP($A233,'Published Daily Data'!$B:$AI,MATCH(K$1,'Published Daily Data'!$B$1:$AI$1,0),TRUE)</f>
        <v>2019</v>
      </c>
      <c r="L233" s="79">
        <f>VLOOKUP($A233,'Published Daily Data'!$B:$AI,MATCH(L$1,'Published Daily Data'!$B$1:$AI$1,0),TRUE)</f>
        <v>0</v>
      </c>
      <c r="M233" s="79">
        <f>VLOOKUP($A233,'Published Daily Data'!$B:$AI,MATCH(M$1,'Published Daily Data'!$B$1:$AI$1,0),TRUE)</f>
        <v>0</v>
      </c>
      <c r="N233" s="79">
        <f>VLOOKUP($A233,'Published Daily Data'!$B:$AI,MATCH(N$1,'Published Daily Data'!$B$1:$AI$1,0),TRUE)</f>
        <v>0</v>
      </c>
      <c r="O233" s="79">
        <f>VLOOKUP($A233,'Published Daily Data'!$B:$AI,MATCH(O$1,'Published Daily Data'!$B$1:$AI$1,0),TRUE)</f>
        <v>-7930</v>
      </c>
      <c r="P233" s="79">
        <f>VLOOKUP($A233,'Published Daily Data'!$B:$AI,MATCH(P$1,'Published Daily Data'!$B$1:$AI$1,0),TRUE)</f>
        <v>0</v>
      </c>
      <c r="Q233" s="79">
        <f>VLOOKUP($A233,'Published Daily Data'!$B:$AI,MATCH(Q$1,'Published Daily Data'!$B$1:$AI$1,0),TRUE)</f>
        <v>3499</v>
      </c>
      <c r="R233" s="89">
        <f>VLOOKUP($A233,'Published Daily Data'!$B:$AI,MATCH(R$1,'Published Daily Data'!$B$1:$AI$1,0),TRUE)</f>
        <v>0</v>
      </c>
      <c r="S233" s="89">
        <f>VLOOKUP($A233,'Published Daily Data'!$B:$AI,MATCH(S$1,'Published Daily Data'!$B$1:$AI$1,0),TRUE)</f>
        <v>4412.7892474192668</v>
      </c>
      <c r="T233" s="89">
        <f>VLOOKUP($A233,'Published Daily Data'!$B:$AI,MATCH(T$1,'Published Daily Data'!$B$1:$AI$1,0),TRUE)</f>
        <v>0</v>
      </c>
      <c r="U233" s="89">
        <f>VLOOKUP($A233,'Published Daily Data'!$B:$AI,MATCH(U$1,'Published Daily Data'!$B$1:$AI$1,0),TRUE)</f>
        <v>7.7609054048075938</v>
      </c>
      <c r="V233" s="89">
        <f>VLOOKUP($A233,'Published Daily Data'!$B:$BJ,MATCH(V$1,'Published Daily Data'!$B$1:$BJ$1,0),TRUE)</f>
        <v>4420.5501528240757</v>
      </c>
      <c r="W233" s="89">
        <f>VLOOKUP($A233,'Published Daily Data'!$B:$AI,MATCH(W$1,'Published Daily Data'!$B$1:$AI$1,0),TRUE)</f>
        <v>2681.0025175952833</v>
      </c>
      <c r="X233" s="89">
        <f>-VLOOKUP($A233,'Published Daily Data'!$B:$AI,MATCH(X$1,'Published Daily Data'!$B$1:$AI$1,0),TRUE)</f>
        <v>-1492.6211061196527</v>
      </c>
      <c r="Y233" s="89">
        <f>VLOOKUP($A233,'Published Daily Data'!$B:$AI,MATCH(Y$1,'Published Daily Data'!$B$1:$AI$1,0),TRUE)</f>
        <v>5608.9315642997062</v>
      </c>
      <c r="Z233" s="89">
        <f>VLOOKUP($A233,'Published Daily Data'!$B:$AI,MATCH(Z$1,'Published Daily Data'!$B$1:$AI$1,0),TRUE)</f>
        <v>12752</v>
      </c>
      <c r="AA233" s="89" t="e">
        <f>VLOOKUP($A233,'Published Daily Data'!$B:$AI,MATCH(AA$1,'Published Daily Data'!$B$1:$AI$1,0),TRUE)</f>
        <v>#N/A</v>
      </c>
      <c r="AB233" s="80">
        <f>VLOOKUP($A233,'Published Daily Data'!$B:$AI,MATCH(AB$1,'Published Daily Data'!$B$1:$AI$1,0),TRUE)</f>
        <v>0.76424351301121496</v>
      </c>
      <c r="AC233" s="80">
        <f>VLOOKUP($A233,'Published Daily Data'!$B:$AI,MATCH(AC$1,'Published Daily Data'!$B$1:$AI$1,0),TRUE)</f>
        <v>0.71963933569728322</v>
      </c>
      <c r="AD233" s="80"/>
    </row>
    <row r="234" spans="1:30" x14ac:dyDescent="0.25">
      <c r="A234" s="88">
        <f t="shared" si="4"/>
        <v>45362</v>
      </c>
      <c r="B234" s="79">
        <f>VLOOKUP($A234,'Published Daily Data'!$B:$AI,MATCH(B$1,'Published Daily Data'!$B$1:$AI$1,0),TRUE)</f>
        <v>18510</v>
      </c>
      <c r="C234" s="79">
        <f>VLOOKUP($A234,'Published Daily Data'!$B:$AI,MATCH(C$1,'Published Daily Data'!$B$1:$AI$1,0),TRUE)</f>
        <v>18806</v>
      </c>
      <c r="D234" s="79">
        <f>VLOOKUP($A234,'Published Daily Data'!$B:$AI,MATCH(D$1,'Published Daily Data'!$B$1:$AI$1,0),TRUE)</f>
        <v>13538</v>
      </c>
      <c r="E234" s="79">
        <f>VLOOKUP($A234,'Published Daily Data'!$B:$AI,MATCH(E$1,'Published Daily Data'!$B$1:$AI$1,0),TRUE)</f>
        <v>-5284</v>
      </c>
      <c r="F234" s="79">
        <f>VLOOKUP($A234,'Published Daily Data'!$B:$AI,MATCH(F$1,'Published Daily Data'!$B$1:$AI$1,0),TRUE)</f>
        <v>0</v>
      </c>
      <c r="G234" s="79">
        <f>VLOOKUP($A234,'Published Daily Data'!$B:$AI,MATCH(G$1,'Published Daily Data'!$B$1:$AI$1,0),TRUE)</f>
        <v>11597</v>
      </c>
      <c r="H234" s="79">
        <f>VLOOKUP($A234,'Published Daily Data'!$B:$AI,MATCH(H$1,'Published Daily Data'!$B$1:$AI$1,0),TRUE)</f>
        <v>0</v>
      </c>
      <c r="I234" s="79">
        <f>VLOOKUP($A234,'Published Daily Data'!$B:$AI,MATCH(I$1,'Published Daily Data'!$B$1:$AI$1,0),TRUE)</f>
        <v>0</v>
      </c>
      <c r="J234" s="79">
        <f>VLOOKUP($A234,'Published Daily Data'!$B:$AI,MATCH(J$1,'Published Daily Data'!$B$1:$AI$1,0),TRUE)</f>
        <v>0</v>
      </c>
      <c r="K234" s="79">
        <f>VLOOKUP($A234,'Published Daily Data'!$B:$AI,MATCH(K$1,'Published Daily Data'!$B$1:$AI$1,0),TRUE)</f>
        <v>1941</v>
      </c>
      <c r="L234" s="79">
        <f>VLOOKUP($A234,'Published Daily Data'!$B:$AI,MATCH(L$1,'Published Daily Data'!$B$1:$AI$1,0),TRUE)</f>
        <v>0</v>
      </c>
      <c r="M234" s="79">
        <f>VLOOKUP($A234,'Published Daily Data'!$B:$AI,MATCH(M$1,'Published Daily Data'!$B$1:$AI$1,0),TRUE)</f>
        <v>0</v>
      </c>
      <c r="N234" s="79">
        <f>VLOOKUP($A234,'Published Daily Data'!$B:$AI,MATCH(N$1,'Published Daily Data'!$B$1:$AI$1,0),TRUE)</f>
        <v>0</v>
      </c>
      <c r="O234" s="79">
        <f>VLOOKUP($A234,'Published Daily Data'!$B:$AI,MATCH(O$1,'Published Daily Data'!$B$1:$AI$1,0),TRUE)</f>
        <v>-8508</v>
      </c>
      <c r="P234" s="79">
        <f>VLOOKUP($A234,'Published Daily Data'!$B:$AI,MATCH(P$1,'Published Daily Data'!$B$1:$AI$1,0),TRUE)</f>
        <v>0</v>
      </c>
      <c r="Q234" s="79">
        <f>VLOOKUP($A234,'Published Daily Data'!$B:$AI,MATCH(Q$1,'Published Daily Data'!$B$1:$AI$1,0),TRUE)</f>
        <v>3224</v>
      </c>
      <c r="R234" s="89">
        <f>VLOOKUP($A234,'Published Daily Data'!$B:$AI,MATCH(R$1,'Published Daily Data'!$B$1:$AI$1,0),TRUE)</f>
        <v>0</v>
      </c>
      <c r="S234" s="89">
        <f>VLOOKUP($A234,'Published Daily Data'!$B:$AI,MATCH(S$1,'Published Daily Data'!$B$1:$AI$1,0),TRUE)</f>
        <v>4782.0678028262037</v>
      </c>
      <c r="T234" s="89">
        <f>VLOOKUP($A234,'Published Daily Data'!$B:$AI,MATCH(T$1,'Published Daily Data'!$B$1:$AI$1,0),TRUE)</f>
        <v>0</v>
      </c>
      <c r="U234" s="89">
        <f>VLOOKUP($A234,'Published Daily Data'!$B:$AI,MATCH(U$1,'Published Daily Data'!$B$1:$AI$1,0),TRUE)</f>
        <v>7.461078450089917</v>
      </c>
      <c r="V234" s="89">
        <f>VLOOKUP($A234,'Published Daily Data'!$B:$BJ,MATCH(V$1,'Published Daily Data'!$B$1:$BJ$1,0),TRUE)</f>
        <v>4789.5288812762929</v>
      </c>
      <c r="W234" s="89">
        <f>VLOOKUP($A234,'Published Daily Data'!$B:$AI,MATCH(W$1,'Published Daily Data'!$B$1:$AI$1,0),TRUE)</f>
        <v>2516.9849107311788</v>
      </c>
      <c r="X234" s="89">
        <f>-VLOOKUP($A234,'Published Daily Data'!$B:$AI,MATCH(X$1,'Published Daily Data'!$B$1:$AI$1,0),TRUE)</f>
        <v>-1411.6409429004245</v>
      </c>
      <c r="Y234" s="89">
        <f>VLOOKUP($A234,'Published Daily Data'!$B:$AI,MATCH(Y$1,'Published Daily Data'!$B$1:$AI$1,0),TRUE)</f>
        <v>5894.872849107046</v>
      </c>
      <c r="Z234" s="89">
        <f>VLOOKUP($A234,'Published Daily Data'!$B:$AI,MATCH(Z$1,'Published Daily Data'!$B$1:$AI$1,0),TRUE)</f>
        <v>13538</v>
      </c>
      <c r="AA234" s="89" t="e">
        <f>VLOOKUP($A234,'Published Daily Data'!$B:$AI,MATCH(AA$1,'Published Daily Data'!$B$1:$AI$1,0),TRUE)</f>
        <v>#N/A</v>
      </c>
      <c r="AB234" s="80">
        <f>VLOOKUP($A234,'Published Daily Data'!$B:$AI,MATCH(AB$1,'Published Daily Data'!$B$1:$AI$1,0),TRUE)</f>
        <v>0.77995945946516032</v>
      </c>
      <c r="AC234" s="80">
        <f>VLOOKUP($A234,'Published Daily Data'!$B:$AI,MATCH(AC$1,'Published Daily Data'!$B$1:$AI$1,0),TRUE)</f>
        <v>0.69046618747202071</v>
      </c>
      <c r="AD234" s="80"/>
    </row>
    <row r="235" spans="1:30" x14ac:dyDescent="0.25">
      <c r="A235" s="88">
        <f t="shared" si="4"/>
        <v>45363</v>
      </c>
      <c r="B235" s="79">
        <f>VLOOKUP($A235,'Published Daily Data'!$B:$AI,MATCH(B$1,'Published Daily Data'!$B$1:$AI$1,0),TRUE)</f>
        <v>18634</v>
      </c>
      <c r="C235" s="79">
        <f>VLOOKUP($A235,'Published Daily Data'!$B:$AI,MATCH(C$1,'Published Daily Data'!$B$1:$AI$1,0),TRUE)</f>
        <v>18907</v>
      </c>
      <c r="D235" s="79">
        <f>VLOOKUP($A235,'Published Daily Data'!$B:$AI,MATCH(D$1,'Published Daily Data'!$B$1:$AI$1,0),TRUE)</f>
        <v>13411</v>
      </c>
      <c r="E235" s="79">
        <f>VLOOKUP($A235,'Published Daily Data'!$B:$AI,MATCH(E$1,'Published Daily Data'!$B$1:$AI$1,0),TRUE)</f>
        <v>-5512</v>
      </c>
      <c r="F235" s="79">
        <f>VLOOKUP($A235,'Published Daily Data'!$B:$AI,MATCH(F$1,'Published Daily Data'!$B$1:$AI$1,0),TRUE)</f>
        <v>0</v>
      </c>
      <c r="G235" s="79">
        <f>VLOOKUP($A235,'Published Daily Data'!$B:$AI,MATCH(G$1,'Published Daily Data'!$B$1:$AI$1,0),TRUE)</f>
        <v>11315</v>
      </c>
      <c r="H235" s="79">
        <f>VLOOKUP($A235,'Published Daily Data'!$B:$AI,MATCH(H$1,'Published Daily Data'!$B$1:$AI$1,0),TRUE)</f>
        <v>0</v>
      </c>
      <c r="I235" s="79">
        <f>VLOOKUP($A235,'Published Daily Data'!$B:$AI,MATCH(I$1,'Published Daily Data'!$B$1:$AI$1,0),TRUE)</f>
        <v>0</v>
      </c>
      <c r="J235" s="79">
        <f>VLOOKUP($A235,'Published Daily Data'!$B:$AI,MATCH(J$1,'Published Daily Data'!$B$1:$AI$1,0),TRUE)</f>
        <v>0</v>
      </c>
      <c r="K235" s="79">
        <f>VLOOKUP($A235,'Published Daily Data'!$B:$AI,MATCH(K$1,'Published Daily Data'!$B$1:$AI$1,0),TRUE)</f>
        <v>2096</v>
      </c>
      <c r="L235" s="79">
        <f>VLOOKUP($A235,'Published Daily Data'!$B:$AI,MATCH(L$1,'Published Daily Data'!$B$1:$AI$1,0),TRUE)</f>
        <v>0</v>
      </c>
      <c r="M235" s="79">
        <f>VLOOKUP($A235,'Published Daily Data'!$B:$AI,MATCH(M$1,'Published Daily Data'!$B$1:$AI$1,0),TRUE)</f>
        <v>0</v>
      </c>
      <c r="N235" s="79">
        <f>VLOOKUP($A235,'Published Daily Data'!$B:$AI,MATCH(N$1,'Published Daily Data'!$B$1:$AI$1,0),TRUE)</f>
        <v>0</v>
      </c>
      <c r="O235" s="79">
        <f>VLOOKUP($A235,'Published Daily Data'!$B:$AI,MATCH(O$1,'Published Daily Data'!$B$1:$AI$1,0),TRUE)</f>
        <v>-9223</v>
      </c>
      <c r="P235" s="79">
        <f>VLOOKUP($A235,'Published Daily Data'!$B:$AI,MATCH(P$1,'Published Daily Data'!$B$1:$AI$1,0),TRUE)</f>
        <v>0</v>
      </c>
      <c r="Q235" s="79">
        <f>VLOOKUP($A235,'Published Daily Data'!$B:$AI,MATCH(Q$1,'Published Daily Data'!$B$1:$AI$1,0),TRUE)</f>
        <v>3711</v>
      </c>
      <c r="R235" s="89">
        <f>VLOOKUP($A235,'Published Daily Data'!$B:$AI,MATCH(R$1,'Published Daily Data'!$B$1:$AI$1,0),TRUE)</f>
        <v>0</v>
      </c>
      <c r="S235" s="89">
        <f>VLOOKUP($A235,'Published Daily Data'!$B:$AI,MATCH(S$1,'Published Daily Data'!$B$1:$AI$1,0),TRUE)</f>
        <v>4645.198625728659</v>
      </c>
      <c r="T235" s="89">
        <f>VLOOKUP($A235,'Published Daily Data'!$B:$AI,MATCH(T$1,'Published Daily Data'!$B$1:$AI$1,0),TRUE)</f>
        <v>0</v>
      </c>
      <c r="U235" s="89">
        <f>VLOOKUP($A235,'Published Daily Data'!$B:$AI,MATCH(U$1,'Published Daily Data'!$B$1:$AI$1,0),TRUE)</f>
        <v>8.0568884242083811</v>
      </c>
      <c r="V235" s="89">
        <f>VLOOKUP($A235,'Published Daily Data'!$B:$BJ,MATCH(V$1,'Published Daily Data'!$B$1:$BJ$1,0),TRUE)</f>
        <v>4653.2555141528674</v>
      </c>
      <c r="W235" s="89">
        <f>VLOOKUP($A235,'Published Daily Data'!$B:$AI,MATCH(W$1,'Published Daily Data'!$B$1:$AI$1,0),TRUE)</f>
        <v>2345.7402710577767</v>
      </c>
      <c r="X235" s="89">
        <f>-VLOOKUP($A235,'Published Daily Data'!$B:$AI,MATCH(X$1,'Published Daily Data'!$B$1:$AI$1,0),TRUE)</f>
        <v>-1385.3438687473156</v>
      </c>
      <c r="Y235" s="89">
        <f>VLOOKUP($A235,'Published Daily Data'!$B:$AI,MATCH(Y$1,'Published Daily Data'!$B$1:$AI$1,0),TRUE)</f>
        <v>5613.6519164633291</v>
      </c>
      <c r="Z235" s="89">
        <f>VLOOKUP($A235,'Published Daily Data'!$B:$AI,MATCH(Z$1,'Published Daily Data'!$B$1:$AI$1,0),TRUE)</f>
        <v>13411</v>
      </c>
      <c r="AA235" s="89" t="e">
        <f>VLOOKUP($A235,'Published Daily Data'!$B:$AI,MATCH(AA$1,'Published Daily Data'!$B$1:$AI$1,0),TRUE)</f>
        <v>#N/A</v>
      </c>
      <c r="AB235" s="80">
        <f>VLOOKUP($A235,'Published Daily Data'!$B:$AI,MATCH(AB$1,'Published Daily Data'!$B$1:$AI$1,0),TRUE)</f>
        <v>0.76494371572676867</v>
      </c>
      <c r="AC235" s="80">
        <f>VLOOKUP($A235,'Published Daily Data'!$B:$AI,MATCH(AC$1,'Published Daily Data'!$B$1:$AI$1,0),TRUE)</f>
        <v>0.65401729578150314</v>
      </c>
      <c r="AD235" s="80"/>
    </row>
    <row r="236" spans="1:30" x14ac:dyDescent="0.25">
      <c r="A236" s="88">
        <f t="shared" si="4"/>
        <v>45364</v>
      </c>
      <c r="B236" s="79">
        <f>VLOOKUP($A236,'Published Daily Data'!$B:$AI,MATCH(B$1,'Published Daily Data'!$B$1:$AI$1,0),TRUE)</f>
        <v>19096</v>
      </c>
      <c r="C236" s="79">
        <f>VLOOKUP($A236,'Published Daily Data'!$B:$AI,MATCH(C$1,'Published Daily Data'!$B$1:$AI$1,0),TRUE)</f>
        <v>18757</v>
      </c>
      <c r="D236" s="79">
        <f>VLOOKUP($A236,'Published Daily Data'!$B:$AI,MATCH(D$1,'Published Daily Data'!$B$1:$AI$1,0),TRUE)</f>
        <v>12681</v>
      </c>
      <c r="E236" s="79">
        <f>VLOOKUP($A236,'Published Daily Data'!$B:$AI,MATCH(E$1,'Published Daily Data'!$B$1:$AI$1,0),TRUE)</f>
        <v>-6092</v>
      </c>
      <c r="F236" s="79">
        <f>VLOOKUP($A236,'Published Daily Data'!$B:$AI,MATCH(F$1,'Published Daily Data'!$B$1:$AI$1,0),TRUE)</f>
        <v>0</v>
      </c>
      <c r="G236" s="79">
        <f>VLOOKUP($A236,'Published Daily Data'!$B:$AI,MATCH(G$1,'Published Daily Data'!$B$1:$AI$1,0),TRUE)</f>
        <v>10643</v>
      </c>
      <c r="H236" s="79">
        <f>VLOOKUP($A236,'Published Daily Data'!$B:$AI,MATCH(H$1,'Published Daily Data'!$B$1:$AI$1,0),TRUE)</f>
        <v>0</v>
      </c>
      <c r="I236" s="79">
        <f>VLOOKUP($A236,'Published Daily Data'!$B:$AI,MATCH(I$1,'Published Daily Data'!$B$1:$AI$1,0),TRUE)</f>
        <v>0</v>
      </c>
      <c r="J236" s="79">
        <f>VLOOKUP($A236,'Published Daily Data'!$B:$AI,MATCH(J$1,'Published Daily Data'!$B$1:$AI$1,0),TRUE)</f>
        <v>0</v>
      </c>
      <c r="K236" s="79">
        <f>VLOOKUP($A236,'Published Daily Data'!$B:$AI,MATCH(K$1,'Published Daily Data'!$B$1:$AI$1,0),TRUE)</f>
        <v>2038</v>
      </c>
      <c r="L236" s="79">
        <f>VLOOKUP($A236,'Published Daily Data'!$B:$AI,MATCH(L$1,'Published Daily Data'!$B$1:$AI$1,0),TRUE)</f>
        <v>0</v>
      </c>
      <c r="M236" s="79">
        <f>VLOOKUP($A236,'Published Daily Data'!$B:$AI,MATCH(M$1,'Published Daily Data'!$B$1:$AI$1,0),TRUE)</f>
        <v>0</v>
      </c>
      <c r="N236" s="79">
        <f>VLOOKUP($A236,'Published Daily Data'!$B:$AI,MATCH(N$1,'Published Daily Data'!$B$1:$AI$1,0),TRUE)</f>
        <v>0</v>
      </c>
      <c r="O236" s="79">
        <f>VLOOKUP($A236,'Published Daily Data'!$B:$AI,MATCH(O$1,'Published Daily Data'!$B$1:$AI$1,0),TRUE)</f>
        <v>-8424</v>
      </c>
      <c r="P236" s="79">
        <f>VLOOKUP($A236,'Published Daily Data'!$B:$AI,MATCH(P$1,'Published Daily Data'!$B$1:$AI$1,0),TRUE)</f>
        <v>0</v>
      </c>
      <c r="Q236" s="79">
        <f>VLOOKUP($A236,'Published Daily Data'!$B:$AI,MATCH(Q$1,'Published Daily Data'!$B$1:$AI$1,0),TRUE)</f>
        <v>2332</v>
      </c>
      <c r="R236" s="89">
        <f>VLOOKUP($A236,'Published Daily Data'!$B:$AI,MATCH(R$1,'Published Daily Data'!$B$1:$AI$1,0),TRUE)</f>
        <v>0</v>
      </c>
      <c r="S236" s="89">
        <f>VLOOKUP($A236,'Published Daily Data'!$B:$AI,MATCH(S$1,'Published Daily Data'!$B$1:$AI$1,0),TRUE)</f>
        <v>4374.4277620930188</v>
      </c>
      <c r="T236" s="89">
        <f>VLOOKUP($A236,'Published Daily Data'!$B:$AI,MATCH(T$1,'Published Daily Data'!$B$1:$AI$1,0),TRUE)</f>
        <v>0</v>
      </c>
      <c r="U236" s="89">
        <f>VLOOKUP($A236,'Published Daily Data'!$B:$AI,MATCH(U$1,'Published Daily Data'!$B$1:$AI$1,0),TRUE)</f>
        <v>7.8339401758285678</v>
      </c>
      <c r="V236" s="89">
        <f>VLOOKUP($A236,'Published Daily Data'!$B:$BJ,MATCH(V$1,'Published Daily Data'!$B$1:$BJ$1,0),TRUE)</f>
        <v>4382.2617022688473</v>
      </c>
      <c r="W236" s="89">
        <f>VLOOKUP($A236,'Published Daily Data'!$B:$AI,MATCH(W$1,'Published Daily Data'!$B$1:$AI$1,0),TRUE)</f>
        <v>2692.5740635030138</v>
      </c>
      <c r="X236" s="89">
        <f>-VLOOKUP($A236,'Published Daily Data'!$B:$AI,MATCH(X$1,'Published Daily Data'!$B$1:$AI$1,0),TRUE)</f>
        <v>-1216.7244510266796</v>
      </c>
      <c r="Y236" s="89">
        <f>VLOOKUP($A236,'Published Daily Data'!$B:$AI,MATCH(Y$1,'Published Daily Data'!$B$1:$AI$1,0),TRUE)</f>
        <v>5858.1113147451806</v>
      </c>
      <c r="Z236" s="89">
        <f>VLOOKUP($A236,'Published Daily Data'!$B:$AI,MATCH(Z$1,'Published Daily Data'!$B$1:$AI$1,0),TRUE)</f>
        <v>12681</v>
      </c>
      <c r="AA236" s="89" t="e">
        <f>VLOOKUP($A236,'Published Daily Data'!$B:$AI,MATCH(AA$1,'Published Daily Data'!$B$1:$AI$1,0),TRUE)</f>
        <v>#N/A</v>
      </c>
      <c r="AB236" s="80">
        <f>VLOOKUP($A236,'Published Daily Data'!$B:$AI,MATCH(AB$1,'Published Daily Data'!$B$1:$AI$1,0),TRUE)</f>
        <v>0.76186592493146799</v>
      </c>
      <c r="AC236" s="80">
        <f>VLOOKUP($A236,'Published Daily Data'!$B:$AI,MATCH(AC$1,'Published Daily Data'!$B$1:$AI$1,0),TRUE)</f>
        <v>0.687951279322086</v>
      </c>
      <c r="AD236" s="80"/>
    </row>
    <row r="237" spans="1:30" x14ac:dyDescent="0.25">
      <c r="A237" s="88">
        <f t="shared" si="4"/>
        <v>45365</v>
      </c>
      <c r="B237" s="79">
        <f>VLOOKUP($A237,'Published Daily Data'!$B:$AI,MATCH(B$1,'Published Daily Data'!$B$1:$AI$1,0),TRUE)</f>
        <v>19067</v>
      </c>
      <c r="C237" s="79">
        <f>VLOOKUP($A237,'Published Daily Data'!$B:$AI,MATCH(C$1,'Published Daily Data'!$B$1:$AI$1,0),TRUE)</f>
        <v>18868</v>
      </c>
      <c r="D237" s="79">
        <f>VLOOKUP($A237,'Published Daily Data'!$B:$AI,MATCH(D$1,'Published Daily Data'!$B$1:$AI$1,0),TRUE)</f>
        <v>13623</v>
      </c>
      <c r="E237" s="79">
        <f>VLOOKUP($A237,'Published Daily Data'!$B:$AI,MATCH(E$1,'Published Daily Data'!$B$1:$AI$1,0),TRUE)</f>
        <v>-5261</v>
      </c>
      <c r="F237" s="79">
        <f>VLOOKUP($A237,'Published Daily Data'!$B:$AI,MATCH(F$1,'Published Daily Data'!$B$1:$AI$1,0),TRUE)</f>
        <v>0</v>
      </c>
      <c r="G237" s="79">
        <f>VLOOKUP($A237,'Published Daily Data'!$B:$AI,MATCH(G$1,'Published Daily Data'!$B$1:$AI$1,0),TRUE)</f>
        <v>11706</v>
      </c>
      <c r="H237" s="79">
        <f>VLOOKUP($A237,'Published Daily Data'!$B:$AI,MATCH(H$1,'Published Daily Data'!$B$1:$AI$1,0),TRUE)</f>
        <v>0</v>
      </c>
      <c r="I237" s="79">
        <f>VLOOKUP($A237,'Published Daily Data'!$B:$AI,MATCH(I$1,'Published Daily Data'!$B$1:$AI$1,0),TRUE)</f>
        <v>0</v>
      </c>
      <c r="J237" s="79">
        <f>VLOOKUP($A237,'Published Daily Data'!$B:$AI,MATCH(J$1,'Published Daily Data'!$B$1:$AI$1,0),TRUE)</f>
        <v>0</v>
      </c>
      <c r="K237" s="79">
        <f>VLOOKUP($A237,'Published Daily Data'!$B:$AI,MATCH(K$1,'Published Daily Data'!$B$1:$AI$1,0),TRUE)</f>
        <v>1917</v>
      </c>
      <c r="L237" s="79">
        <f>VLOOKUP($A237,'Published Daily Data'!$B:$AI,MATCH(L$1,'Published Daily Data'!$B$1:$AI$1,0),TRUE)</f>
        <v>0</v>
      </c>
      <c r="M237" s="79">
        <f>VLOOKUP($A237,'Published Daily Data'!$B:$AI,MATCH(M$1,'Published Daily Data'!$B$1:$AI$1,0),TRUE)</f>
        <v>0</v>
      </c>
      <c r="N237" s="79">
        <f>VLOOKUP($A237,'Published Daily Data'!$B:$AI,MATCH(N$1,'Published Daily Data'!$B$1:$AI$1,0),TRUE)</f>
        <v>0</v>
      </c>
      <c r="O237" s="79">
        <f>VLOOKUP($A237,'Published Daily Data'!$B:$AI,MATCH(O$1,'Published Daily Data'!$B$1:$AI$1,0),TRUE)</f>
        <v>-9074</v>
      </c>
      <c r="P237" s="79">
        <f>VLOOKUP($A237,'Published Daily Data'!$B:$AI,MATCH(P$1,'Published Daily Data'!$B$1:$AI$1,0),TRUE)</f>
        <v>0</v>
      </c>
      <c r="Q237" s="79">
        <f>VLOOKUP($A237,'Published Daily Data'!$B:$AI,MATCH(Q$1,'Published Daily Data'!$B$1:$AI$1,0),TRUE)</f>
        <v>3813</v>
      </c>
      <c r="R237" s="89">
        <f>VLOOKUP($A237,'Published Daily Data'!$B:$AI,MATCH(R$1,'Published Daily Data'!$B$1:$AI$1,0),TRUE)</f>
        <v>0</v>
      </c>
      <c r="S237" s="89">
        <f>VLOOKUP($A237,'Published Daily Data'!$B:$AI,MATCH(S$1,'Published Daily Data'!$B$1:$AI$1,0),TRUE)</f>
        <v>4804.3583995899444</v>
      </c>
      <c r="T237" s="89">
        <f>VLOOKUP($A237,'Published Daily Data'!$B:$AI,MATCH(T$1,'Published Daily Data'!$B$1:$AI$1,0),TRUE)</f>
        <v>0</v>
      </c>
      <c r="U237" s="89">
        <f>VLOOKUP($A237,'Published Daily Data'!$B:$AI,MATCH(U$1,'Published Daily Data'!$B$1:$AI$1,0),TRUE)</f>
        <v>7.3688240024844776</v>
      </c>
      <c r="V237" s="89">
        <f>VLOOKUP($A237,'Published Daily Data'!$B:$BJ,MATCH(V$1,'Published Daily Data'!$B$1:$BJ$1,0),TRUE)</f>
        <v>4811.7272235924283</v>
      </c>
      <c r="W237" s="89">
        <f>VLOOKUP($A237,'Published Daily Data'!$B:$AI,MATCH(W$1,'Published Daily Data'!$B$1:$AI$1,0),TRUE)</f>
        <v>2813.6922674074817</v>
      </c>
      <c r="X237" s="89">
        <f>-VLOOKUP($A237,'Published Daily Data'!$B:$AI,MATCH(X$1,'Published Daily Data'!$B$1:$AI$1,0),TRUE)</f>
        <v>-1503.4141565950499</v>
      </c>
      <c r="Y237" s="89">
        <f>VLOOKUP($A237,'Published Daily Data'!$B:$AI,MATCH(Y$1,'Published Daily Data'!$B$1:$AI$1,0),TRUE)</f>
        <v>6122.0053344048611</v>
      </c>
      <c r="Z237" s="89">
        <f>VLOOKUP($A237,'Published Daily Data'!$B:$AI,MATCH(Z$1,'Published Daily Data'!$B$1:$AI$1,0),TRUE)</f>
        <v>13623</v>
      </c>
      <c r="AA237" s="89" t="e">
        <f>VLOOKUP($A237,'Published Daily Data'!$B:$AI,MATCH(AA$1,'Published Daily Data'!$B$1:$AI$1,0),TRUE)</f>
        <v>#N/A</v>
      </c>
      <c r="AB237" s="80">
        <f>VLOOKUP($A237,'Published Daily Data'!$B:$AI,MATCH(AB$1,'Published Daily Data'!$B$1:$AI$1,0),TRUE)</f>
        <v>0.77868531686679421</v>
      </c>
      <c r="AC237" s="80">
        <f>VLOOKUP($A237,'Published Daily Data'!$B:$AI,MATCH(AC$1,'Published Daily Data'!$B$1:$AI$1,0),TRUE)</f>
        <v>0.71471591825543546</v>
      </c>
      <c r="AD237" s="80"/>
    </row>
    <row r="238" spans="1:30" x14ac:dyDescent="0.25">
      <c r="A238" s="88">
        <f t="shared" si="4"/>
        <v>45366</v>
      </c>
      <c r="B238" s="79">
        <f>VLOOKUP($A238,'Published Daily Data'!$B:$AI,MATCH(B$1,'Published Daily Data'!$B$1:$AI$1,0),TRUE)</f>
        <v>18230</v>
      </c>
      <c r="C238" s="79">
        <f>VLOOKUP($A238,'Published Daily Data'!$B:$AI,MATCH(C$1,'Published Daily Data'!$B$1:$AI$1,0),TRUE)</f>
        <v>18274</v>
      </c>
      <c r="D238" s="79">
        <f>VLOOKUP($A238,'Published Daily Data'!$B:$AI,MATCH(D$1,'Published Daily Data'!$B$1:$AI$1,0),TRUE)</f>
        <v>13643</v>
      </c>
      <c r="E238" s="79">
        <f>VLOOKUP($A238,'Published Daily Data'!$B:$AI,MATCH(E$1,'Published Daily Data'!$B$1:$AI$1,0),TRUE)</f>
        <v>-4647</v>
      </c>
      <c r="F238" s="79">
        <f>VLOOKUP($A238,'Published Daily Data'!$B:$AI,MATCH(F$1,'Published Daily Data'!$B$1:$AI$1,0),TRUE)</f>
        <v>0</v>
      </c>
      <c r="G238" s="79">
        <f>VLOOKUP($A238,'Published Daily Data'!$B:$AI,MATCH(G$1,'Published Daily Data'!$B$1:$AI$1,0),TRUE)</f>
        <v>11523</v>
      </c>
      <c r="H238" s="79">
        <f>VLOOKUP($A238,'Published Daily Data'!$B:$AI,MATCH(H$1,'Published Daily Data'!$B$1:$AI$1,0),TRUE)</f>
        <v>0</v>
      </c>
      <c r="I238" s="79">
        <f>VLOOKUP($A238,'Published Daily Data'!$B:$AI,MATCH(I$1,'Published Daily Data'!$B$1:$AI$1,0),TRUE)</f>
        <v>0</v>
      </c>
      <c r="J238" s="79">
        <f>VLOOKUP($A238,'Published Daily Data'!$B:$AI,MATCH(J$1,'Published Daily Data'!$B$1:$AI$1,0),TRUE)</f>
        <v>0</v>
      </c>
      <c r="K238" s="79">
        <f>VLOOKUP($A238,'Published Daily Data'!$B:$AI,MATCH(K$1,'Published Daily Data'!$B$1:$AI$1,0),TRUE)</f>
        <v>2120</v>
      </c>
      <c r="L238" s="79">
        <f>VLOOKUP($A238,'Published Daily Data'!$B:$AI,MATCH(L$1,'Published Daily Data'!$B$1:$AI$1,0),TRUE)</f>
        <v>0</v>
      </c>
      <c r="M238" s="79">
        <f>VLOOKUP($A238,'Published Daily Data'!$B:$AI,MATCH(M$1,'Published Daily Data'!$B$1:$AI$1,0),TRUE)</f>
        <v>0</v>
      </c>
      <c r="N238" s="79">
        <f>VLOOKUP($A238,'Published Daily Data'!$B:$AI,MATCH(N$1,'Published Daily Data'!$B$1:$AI$1,0),TRUE)</f>
        <v>0</v>
      </c>
      <c r="O238" s="79">
        <f>VLOOKUP($A238,'Published Daily Data'!$B:$AI,MATCH(O$1,'Published Daily Data'!$B$1:$AI$1,0),TRUE)</f>
        <v>-10020</v>
      </c>
      <c r="P238" s="79">
        <f>VLOOKUP($A238,'Published Daily Data'!$B:$AI,MATCH(P$1,'Published Daily Data'!$B$1:$AI$1,0),TRUE)</f>
        <v>0</v>
      </c>
      <c r="Q238" s="79">
        <f>VLOOKUP($A238,'Published Daily Data'!$B:$AI,MATCH(Q$1,'Published Daily Data'!$B$1:$AI$1,0),TRUE)</f>
        <v>5373</v>
      </c>
      <c r="R238" s="89">
        <f>VLOOKUP($A238,'Published Daily Data'!$B:$AI,MATCH(R$1,'Published Daily Data'!$B$1:$AI$1,0),TRUE)</f>
        <v>0</v>
      </c>
      <c r="S238" s="89">
        <f>VLOOKUP($A238,'Published Daily Data'!$B:$AI,MATCH(S$1,'Published Daily Data'!$B$1:$AI$1,0),TRUE)</f>
        <v>4736.4000302860795</v>
      </c>
      <c r="T238" s="89">
        <f>VLOOKUP($A238,'Published Daily Data'!$B:$AI,MATCH(T$1,'Published Daily Data'!$B$1:$AI$1,0),TRUE)</f>
        <v>0</v>
      </c>
      <c r="U238" s="89">
        <f>VLOOKUP($A238,'Published Daily Data'!$B:$AI,MATCH(U$1,'Published Daily Data'!$B$1:$AI$1,0),TRUE)</f>
        <v>8.1491428718138206</v>
      </c>
      <c r="V238" s="89">
        <f>VLOOKUP($A238,'Published Daily Data'!$B:$BJ,MATCH(V$1,'Published Daily Data'!$B$1:$BJ$1,0),TRUE)</f>
        <v>4744.5491731578941</v>
      </c>
      <c r="W238" s="89">
        <f>VLOOKUP($A238,'Published Daily Data'!$B:$AI,MATCH(W$1,'Published Daily Data'!$B$1:$AI$1,0),TRUE)</f>
        <v>2978.3577737725141</v>
      </c>
      <c r="X238" s="89">
        <f>-VLOOKUP($A238,'Published Daily Data'!$B:$AI,MATCH(X$1,'Published Daily Data'!$B$1:$AI$1,0),TRUE)</f>
        <v>-1795.010729922107</v>
      </c>
      <c r="Y238" s="89">
        <f>VLOOKUP($A238,'Published Daily Data'!$B:$AI,MATCH(Y$1,'Published Daily Data'!$B$1:$AI$1,0),TRUE)</f>
        <v>5927.8962170082996</v>
      </c>
      <c r="Z238" s="89">
        <f>VLOOKUP($A238,'Published Daily Data'!$B:$AI,MATCH(Z$1,'Published Daily Data'!$B$1:$AI$1,0),TRUE)</f>
        <v>13643</v>
      </c>
      <c r="AA238" s="89" t="e">
        <f>VLOOKUP($A238,'Published Daily Data'!$B:$AI,MATCH(AA$1,'Published Daily Data'!$B$1:$AI$1,0),TRUE)</f>
        <v>#N/A</v>
      </c>
      <c r="AB238" s="80">
        <f>VLOOKUP($A238,'Published Daily Data'!$B:$AI,MATCH(AB$1,'Published Daily Data'!$B$1:$AI$1,0),TRUE)</f>
        <v>0.76668826490708464</v>
      </c>
      <c r="AC238" s="80">
        <f>VLOOKUP($A238,'Published Daily Data'!$B:$AI,MATCH(AC$1,'Published Daily Data'!$B$1:$AI$1,0),TRUE)</f>
        <v>0.71453026560638799</v>
      </c>
      <c r="AD238" s="80"/>
    </row>
    <row r="239" spans="1:30" x14ac:dyDescent="0.25">
      <c r="A239" s="88">
        <f t="shared" si="4"/>
        <v>45367</v>
      </c>
      <c r="B239" s="79">
        <f>VLOOKUP($A239,'Published Daily Data'!$B:$AI,MATCH(B$1,'Published Daily Data'!$B$1:$AI$1,0),TRUE)</f>
        <v>17580</v>
      </c>
      <c r="C239" s="79">
        <f>VLOOKUP($A239,'Published Daily Data'!$B:$AI,MATCH(C$1,'Published Daily Data'!$B$1:$AI$1,0),TRUE)</f>
        <v>17662</v>
      </c>
      <c r="D239" s="79">
        <f>VLOOKUP($A239,'Published Daily Data'!$B:$AI,MATCH(D$1,'Published Daily Data'!$B$1:$AI$1,0),TRUE)</f>
        <v>11372</v>
      </c>
      <c r="E239" s="79">
        <f>VLOOKUP($A239,'Published Daily Data'!$B:$AI,MATCH(E$1,'Published Daily Data'!$B$1:$AI$1,0),TRUE)</f>
        <v>-6306</v>
      </c>
      <c r="F239" s="79">
        <f>VLOOKUP($A239,'Published Daily Data'!$B:$AI,MATCH(F$1,'Published Daily Data'!$B$1:$AI$1,0),TRUE)</f>
        <v>0</v>
      </c>
      <c r="G239" s="79">
        <f>VLOOKUP($A239,'Published Daily Data'!$B:$AI,MATCH(G$1,'Published Daily Data'!$B$1:$AI$1,0),TRUE)</f>
        <v>10117</v>
      </c>
      <c r="H239" s="79">
        <f>VLOOKUP($A239,'Published Daily Data'!$B:$AI,MATCH(H$1,'Published Daily Data'!$B$1:$AI$1,0),TRUE)</f>
        <v>0</v>
      </c>
      <c r="I239" s="79">
        <f>VLOOKUP($A239,'Published Daily Data'!$B:$AI,MATCH(I$1,'Published Daily Data'!$B$1:$AI$1,0),TRUE)</f>
        <v>0</v>
      </c>
      <c r="J239" s="79">
        <f>VLOOKUP($A239,'Published Daily Data'!$B:$AI,MATCH(J$1,'Published Daily Data'!$B$1:$AI$1,0),TRUE)</f>
        <v>0</v>
      </c>
      <c r="K239" s="79">
        <f>VLOOKUP($A239,'Published Daily Data'!$B:$AI,MATCH(K$1,'Published Daily Data'!$B$1:$AI$1,0),TRUE)</f>
        <v>1255</v>
      </c>
      <c r="L239" s="79">
        <f>VLOOKUP($A239,'Published Daily Data'!$B:$AI,MATCH(L$1,'Published Daily Data'!$B$1:$AI$1,0),TRUE)</f>
        <v>0</v>
      </c>
      <c r="M239" s="79">
        <f>VLOOKUP($A239,'Published Daily Data'!$B:$AI,MATCH(M$1,'Published Daily Data'!$B$1:$AI$1,0),TRUE)</f>
        <v>0</v>
      </c>
      <c r="N239" s="79">
        <f>VLOOKUP($A239,'Published Daily Data'!$B:$AI,MATCH(N$1,'Published Daily Data'!$B$1:$AI$1,0),TRUE)</f>
        <v>0</v>
      </c>
      <c r="O239" s="79">
        <f>VLOOKUP($A239,'Published Daily Data'!$B:$AI,MATCH(O$1,'Published Daily Data'!$B$1:$AI$1,0),TRUE)</f>
        <v>-9644</v>
      </c>
      <c r="P239" s="79">
        <f>VLOOKUP($A239,'Published Daily Data'!$B:$AI,MATCH(P$1,'Published Daily Data'!$B$1:$AI$1,0),TRUE)</f>
        <v>0</v>
      </c>
      <c r="Q239" s="79">
        <f>VLOOKUP($A239,'Published Daily Data'!$B:$AI,MATCH(Q$1,'Published Daily Data'!$B$1:$AI$1,0),TRUE)</f>
        <v>3338</v>
      </c>
      <c r="R239" s="89">
        <f>VLOOKUP($A239,'Published Daily Data'!$B:$AI,MATCH(R$1,'Published Daily Data'!$B$1:$AI$1,0),TRUE)</f>
        <v>0</v>
      </c>
      <c r="S239" s="89">
        <f>VLOOKUP($A239,'Published Daily Data'!$B:$AI,MATCH(S$1,'Published Daily Data'!$B$1:$AI$1,0),TRUE)</f>
        <v>4153.8921898375156</v>
      </c>
      <c r="T239" s="89">
        <f>VLOOKUP($A239,'Published Daily Data'!$B:$AI,MATCH(T$1,'Published Daily Data'!$B$1:$AI$1,0),TRUE)</f>
        <v>0</v>
      </c>
      <c r="U239" s="89">
        <f>VLOOKUP($A239,'Published Daily Data'!$B:$AI,MATCH(U$1,'Published Daily Data'!$B$1:$AI$1,0),TRUE)</f>
        <v>4.8241388227011059</v>
      </c>
      <c r="V239" s="89">
        <f>VLOOKUP($A239,'Published Daily Data'!$B:$BJ,MATCH(V$1,'Published Daily Data'!$B$1:$BJ$1,0),TRUE)</f>
        <v>4158.7163286602172</v>
      </c>
      <c r="W239" s="89">
        <f>VLOOKUP($A239,'Published Daily Data'!$B:$AI,MATCH(W$1,'Published Daily Data'!$B$1:$AI$1,0),TRUE)</f>
        <v>3243.5467694581293</v>
      </c>
      <c r="X239" s="89">
        <f>-VLOOKUP($A239,'Published Daily Data'!$B:$AI,MATCH(X$1,'Published Daily Data'!$B$1:$AI$1,0),TRUE)</f>
        <v>-1195.7721433927807</v>
      </c>
      <c r="Y239" s="89">
        <f>VLOOKUP($A239,'Published Daily Data'!$B:$AI,MATCH(Y$1,'Published Daily Data'!$B$1:$AI$1,0),TRUE)</f>
        <v>6206.4909547255647</v>
      </c>
      <c r="Z239" s="89">
        <f>VLOOKUP($A239,'Published Daily Data'!$B:$AI,MATCH(Z$1,'Published Daily Data'!$B$1:$AI$1,0),TRUE)</f>
        <v>11372</v>
      </c>
      <c r="AA239" s="89" t="e">
        <f>VLOOKUP($A239,'Published Daily Data'!$B:$AI,MATCH(AA$1,'Published Daily Data'!$B$1:$AI$1,0),TRUE)</f>
        <v>#N/A</v>
      </c>
      <c r="AB239" s="80">
        <f>VLOOKUP($A239,'Published Daily Data'!$B:$AI,MATCH(AB$1,'Published Daily Data'!$B$1:$AI$1,0),TRUE)</f>
        <v>0.80622486743676458</v>
      </c>
      <c r="AC239" s="80">
        <f>VLOOKUP($A239,'Published Daily Data'!$B:$AI,MATCH(AC$1,'Published Daily Data'!$B$1:$AI$1,0),TRUE)</f>
        <v>0.77401030029455109</v>
      </c>
      <c r="AD239" s="80"/>
    </row>
    <row r="240" spans="1:30" x14ac:dyDescent="0.25">
      <c r="A240" s="88">
        <f t="shared" si="4"/>
        <v>45368</v>
      </c>
      <c r="B240" s="79">
        <f>VLOOKUP($A240,'Published Daily Data'!$B:$AI,MATCH(B$1,'Published Daily Data'!$B$1:$AI$1,0),TRUE)</f>
        <v>16754</v>
      </c>
      <c r="C240" s="79">
        <f>VLOOKUP($A240,'Published Daily Data'!$B:$AI,MATCH(C$1,'Published Daily Data'!$B$1:$AI$1,0),TRUE)</f>
        <v>16774</v>
      </c>
      <c r="D240" s="79">
        <f>VLOOKUP($A240,'Published Daily Data'!$B:$AI,MATCH(D$1,'Published Daily Data'!$B$1:$AI$1,0),TRUE)</f>
        <v>12013</v>
      </c>
      <c r="E240" s="79">
        <f>VLOOKUP($A240,'Published Daily Data'!$B:$AI,MATCH(E$1,'Published Daily Data'!$B$1:$AI$1,0),TRUE)</f>
        <v>-4777</v>
      </c>
      <c r="F240" s="79">
        <f>VLOOKUP($A240,'Published Daily Data'!$B:$AI,MATCH(F$1,'Published Daily Data'!$B$1:$AI$1,0),TRUE)</f>
        <v>0</v>
      </c>
      <c r="G240" s="79">
        <f>VLOOKUP($A240,'Published Daily Data'!$B:$AI,MATCH(G$1,'Published Daily Data'!$B$1:$AI$1,0),TRUE)</f>
        <v>10224</v>
      </c>
      <c r="H240" s="79">
        <f>VLOOKUP($A240,'Published Daily Data'!$B:$AI,MATCH(H$1,'Published Daily Data'!$B$1:$AI$1,0),TRUE)</f>
        <v>0</v>
      </c>
      <c r="I240" s="79">
        <f>VLOOKUP($A240,'Published Daily Data'!$B:$AI,MATCH(I$1,'Published Daily Data'!$B$1:$AI$1,0),TRUE)</f>
        <v>0</v>
      </c>
      <c r="J240" s="79">
        <f>VLOOKUP($A240,'Published Daily Data'!$B:$AI,MATCH(J$1,'Published Daily Data'!$B$1:$AI$1,0),TRUE)</f>
        <v>0</v>
      </c>
      <c r="K240" s="79">
        <f>VLOOKUP($A240,'Published Daily Data'!$B:$AI,MATCH(K$1,'Published Daily Data'!$B$1:$AI$1,0),TRUE)</f>
        <v>1789</v>
      </c>
      <c r="L240" s="79">
        <f>VLOOKUP($A240,'Published Daily Data'!$B:$AI,MATCH(L$1,'Published Daily Data'!$B$1:$AI$1,0),TRUE)</f>
        <v>0</v>
      </c>
      <c r="M240" s="79">
        <f>VLOOKUP($A240,'Published Daily Data'!$B:$AI,MATCH(M$1,'Published Daily Data'!$B$1:$AI$1,0),TRUE)</f>
        <v>0</v>
      </c>
      <c r="N240" s="79">
        <f>VLOOKUP($A240,'Published Daily Data'!$B:$AI,MATCH(N$1,'Published Daily Data'!$B$1:$AI$1,0),TRUE)</f>
        <v>0</v>
      </c>
      <c r="O240" s="79">
        <f>VLOOKUP($A240,'Published Daily Data'!$B:$AI,MATCH(O$1,'Published Daily Data'!$B$1:$AI$1,0),TRUE)</f>
        <v>-8634</v>
      </c>
      <c r="P240" s="79">
        <f>VLOOKUP($A240,'Published Daily Data'!$B:$AI,MATCH(P$1,'Published Daily Data'!$B$1:$AI$1,0),TRUE)</f>
        <v>0</v>
      </c>
      <c r="Q240" s="79">
        <f>VLOOKUP($A240,'Published Daily Data'!$B:$AI,MATCH(Q$1,'Published Daily Data'!$B$1:$AI$1,0),TRUE)</f>
        <v>3857</v>
      </c>
      <c r="R240" s="89">
        <f>VLOOKUP($A240,'Published Daily Data'!$B:$AI,MATCH(R$1,'Published Daily Data'!$B$1:$AI$1,0),TRUE)</f>
        <v>0</v>
      </c>
      <c r="S240" s="89">
        <f>VLOOKUP($A240,'Published Daily Data'!$B:$AI,MATCH(S$1,'Published Daily Data'!$B$1:$AI$1,0),TRUE)</f>
        <v>4203.047727418103</v>
      </c>
      <c r="T240" s="89">
        <f>VLOOKUP($A240,'Published Daily Data'!$B:$AI,MATCH(T$1,'Published Daily Data'!$B$1:$AI$1,0),TRUE)</f>
        <v>0</v>
      </c>
      <c r="U240" s="89">
        <f>VLOOKUP($A240,'Published Daily Data'!$B:$AI,MATCH(U$1,'Published Daily Data'!$B$1:$AI$1,0),TRUE)</f>
        <v>6.8768002819221321</v>
      </c>
      <c r="V240" s="89">
        <f>VLOOKUP($A240,'Published Daily Data'!$B:$BJ,MATCH(V$1,'Published Daily Data'!$B$1:$BJ$1,0),TRUE)</f>
        <v>4209.9245277000255</v>
      </c>
      <c r="W240" s="89">
        <f>VLOOKUP($A240,'Published Daily Data'!$B:$AI,MATCH(W$1,'Published Daily Data'!$B$1:$AI$1,0),TRUE)</f>
        <v>2712.822557809005</v>
      </c>
      <c r="X240" s="89">
        <f>-VLOOKUP($A240,'Published Daily Data'!$B:$AI,MATCH(X$1,'Published Daily Data'!$B$1:$AI$1,0),TRUE)</f>
        <v>-1634.3948985405536</v>
      </c>
      <c r="Y240" s="89">
        <f>VLOOKUP($A240,'Published Daily Data'!$B:$AI,MATCH(Y$1,'Published Daily Data'!$B$1:$AI$1,0),TRUE)</f>
        <v>5288.3521869684755</v>
      </c>
      <c r="Z240" s="89">
        <f>VLOOKUP($A240,'Published Daily Data'!$B:$AI,MATCH(Z$1,'Published Daily Data'!$B$1:$AI$1,0),TRUE)</f>
        <v>12013</v>
      </c>
      <c r="AA240" s="89" t="e">
        <f>VLOOKUP($A240,'Published Daily Data'!$B:$AI,MATCH(AA$1,'Published Daily Data'!$B$1:$AI$1,0),TRUE)</f>
        <v>#N/A</v>
      </c>
      <c r="AB240" s="80">
        <f>VLOOKUP($A240,'Published Daily Data'!$B:$AI,MATCH(AB$1,'Published Daily Data'!$B$1:$AI$1,0),TRUE)</f>
        <v>0.77260333074652709</v>
      </c>
      <c r="AC240" s="80">
        <f>VLOOKUP($A240,'Published Daily Data'!$B:$AI,MATCH(AC$1,'Published Daily Data'!$B$1:$AI$1,0),TRUE)</f>
        <v>0.69438993439156871</v>
      </c>
      <c r="AD240" s="80"/>
    </row>
    <row r="241" spans="1:30" x14ac:dyDescent="0.25">
      <c r="A241" s="88">
        <f t="shared" si="4"/>
        <v>45369</v>
      </c>
      <c r="B241" s="79">
        <f>VLOOKUP($A241,'Published Daily Data'!$B:$AI,MATCH(B$1,'Published Daily Data'!$B$1:$AI$1,0),TRUE)</f>
        <v>18957</v>
      </c>
      <c r="C241" s="79">
        <f>VLOOKUP($A241,'Published Daily Data'!$B:$AI,MATCH(C$1,'Published Daily Data'!$B$1:$AI$1,0),TRUE)</f>
        <v>19359</v>
      </c>
      <c r="D241" s="79">
        <f>VLOOKUP($A241,'Published Daily Data'!$B:$AI,MATCH(D$1,'Published Daily Data'!$B$1:$AI$1,0),TRUE)</f>
        <v>12229</v>
      </c>
      <c r="E241" s="79">
        <f>VLOOKUP($A241,'Published Daily Data'!$B:$AI,MATCH(E$1,'Published Daily Data'!$B$1:$AI$1,0),TRUE)</f>
        <v>-7146</v>
      </c>
      <c r="F241" s="79">
        <f>VLOOKUP($A241,'Published Daily Data'!$B:$AI,MATCH(F$1,'Published Daily Data'!$B$1:$AI$1,0),TRUE)</f>
        <v>0</v>
      </c>
      <c r="G241" s="79">
        <f>VLOOKUP($A241,'Published Daily Data'!$B:$AI,MATCH(G$1,'Published Daily Data'!$B$1:$AI$1,0),TRUE)</f>
        <v>11532</v>
      </c>
      <c r="H241" s="79">
        <f>VLOOKUP($A241,'Published Daily Data'!$B:$AI,MATCH(H$1,'Published Daily Data'!$B$1:$AI$1,0),TRUE)</f>
        <v>0</v>
      </c>
      <c r="I241" s="79">
        <f>VLOOKUP($A241,'Published Daily Data'!$B:$AI,MATCH(I$1,'Published Daily Data'!$B$1:$AI$1,0),TRUE)</f>
        <v>0</v>
      </c>
      <c r="J241" s="79">
        <f>VLOOKUP($A241,'Published Daily Data'!$B:$AI,MATCH(J$1,'Published Daily Data'!$B$1:$AI$1,0),TRUE)</f>
        <v>0</v>
      </c>
      <c r="K241" s="79">
        <f>VLOOKUP($A241,'Published Daily Data'!$B:$AI,MATCH(K$1,'Published Daily Data'!$B$1:$AI$1,0),TRUE)</f>
        <v>697</v>
      </c>
      <c r="L241" s="79">
        <f>VLOOKUP($A241,'Published Daily Data'!$B:$AI,MATCH(L$1,'Published Daily Data'!$B$1:$AI$1,0),TRUE)</f>
        <v>0</v>
      </c>
      <c r="M241" s="79">
        <f>VLOOKUP($A241,'Published Daily Data'!$B:$AI,MATCH(M$1,'Published Daily Data'!$B$1:$AI$1,0),TRUE)</f>
        <v>0</v>
      </c>
      <c r="N241" s="79">
        <f>VLOOKUP($A241,'Published Daily Data'!$B:$AI,MATCH(N$1,'Published Daily Data'!$B$1:$AI$1,0),TRUE)</f>
        <v>0</v>
      </c>
      <c r="O241" s="79">
        <f>VLOOKUP($A241,'Published Daily Data'!$B:$AI,MATCH(O$1,'Published Daily Data'!$B$1:$AI$1,0),TRUE)</f>
        <v>-9241</v>
      </c>
      <c r="P241" s="79">
        <f>VLOOKUP($A241,'Published Daily Data'!$B:$AI,MATCH(P$1,'Published Daily Data'!$B$1:$AI$1,0),TRUE)</f>
        <v>0</v>
      </c>
      <c r="Q241" s="79">
        <f>VLOOKUP($A241,'Published Daily Data'!$B:$AI,MATCH(Q$1,'Published Daily Data'!$B$1:$AI$1,0),TRUE)</f>
        <v>2095</v>
      </c>
      <c r="R241" s="89">
        <f>VLOOKUP($A241,'Published Daily Data'!$B:$AI,MATCH(R$1,'Published Daily Data'!$B$1:$AI$1,0),TRUE)</f>
        <v>0</v>
      </c>
      <c r="S241" s="89">
        <f>VLOOKUP($A241,'Published Daily Data'!$B:$AI,MATCH(S$1,'Published Daily Data'!$B$1:$AI$1,0),TRUE)</f>
        <v>4740.3408201687653</v>
      </c>
      <c r="T241" s="89">
        <f>VLOOKUP($A241,'Published Daily Data'!$B:$AI,MATCH(T$1,'Published Daily Data'!$B$1:$AI$1,0),TRUE)</f>
        <v>0</v>
      </c>
      <c r="U241" s="89">
        <f>VLOOKUP($A241,'Published Daily Data'!$B:$AI,MATCH(U$1,'Published Daily Data'!$B$1:$AI$1,0),TRUE)</f>
        <v>2.6792229158746381</v>
      </c>
      <c r="V241" s="89">
        <f>VLOOKUP($A241,'Published Daily Data'!$B:$BJ,MATCH(V$1,'Published Daily Data'!$B$1:$BJ$1,0),TRUE)</f>
        <v>4743.0200430846389</v>
      </c>
      <c r="W241" s="89">
        <f>VLOOKUP($A241,'Published Daily Data'!$B:$AI,MATCH(W$1,'Published Daily Data'!$B$1:$AI$1,0),TRUE)</f>
        <v>3211.1765560047415</v>
      </c>
      <c r="X241" s="89">
        <f>-VLOOKUP($A241,'Published Daily Data'!$B:$AI,MATCH(X$1,'Published Daily Data'!$B$1:$AI$1,0),TRUE)</f>
        <v>-1048.5255805166871</v>
      </c>
      <c r="Y241" s="89">
        <f>VLOOKUP($A241,'Published Daily Data'!$B:$AI,MATCH(Y$1,'Published Daily Data'!$B$1:$AI$1,0),TRUE)</f>
        <v>6905.6710185726934</v>
      </c>
      <c r="Z241" s="89">
        <f>VLOOKUP($A241,'Published Daily Data'!$B:$AI,MATCH(Z$1,'Published Daily Data'!$B$1:$AI$1,0),TRUE)</f>
        <v>12229</v>
      </c>
      <c r="AA241" s="89" t="e">
        <f>VLOOKUP($A241,'Published Daily Data'!$B:$AI,MATCH(AA$1,'Published Daily Data'!$B$1:$AI$1,0),TRUE)</f>
        <v>#N/A</v>
      </c>
      <c r="AB241" s="80">
        <f>VLOOKUP($A241,'Published Daily Data'!$B:$AI,MATCH(AB$1,'Published Daily Data'!$B$1:$AI$1,0),TRUE)</f>
        <v>0.85506229842057857</v>
      </c>
      <c r="AC241" s="80">
        <f>VLOOKUP($A241,'Published Daily Data'!$B:$AI,MATCH(AC$1,'Published Daily Data'!$B$1:$AI$1,0),TRUE)</f>
        <v>0.78577447437242476</v>
      </c>
      <c r="AD241" s="80"/>
    </row>
    <row r="242" spans="1:30" x14ac:dyDescent="0.25">
      <c r="A242" s="88">
        <f t="shared" si="4"/>
        <v>45370</v>
      </c>
      <c r="B242" s="79">
        <f>VLOOKUP($A242,'Published Daily Data'!$B:$AI,MATCH(B$1,'Published Daily Data'!$B$1:$AI$1,0),TRUE)</f>
        <v>18728</v>
      </c>
      <c r="C242" s="79">
        <f>VLOOKUP($A242,'Published Daily Data'!$B:$AI,MATCH(C$1,'Published Daily Data'!$B$1:$AI$1,0),TRUE)</f>
        <v>18939</v>
      </c>
      <c r="D242" s="79">
        <f>VLOOKUP($A242,'Published Daily Data'!$B:$AI,MATCH(D$1,'Published Daily Data'!$B$1:$AI$1,0),TRUE)</f>
        <v>11482</v>
      </c>
      <c r="E242" s="79">
        <f>VLOOKUP($A242,'Published Daily Data'!$B:$AI,MATCH(E$1,'Published Daily Data'!$B$1:$AI$1,0),TRUE)</f>
        <v>-7473</v>
      </c>
      <c r="F242" s="79">
        <f>VLOOKUP($A242,'Published Daily Data'!$B:$AI,MATCH(F$1,'Published Daily Data'!$B$1:$AI$1,0),TRUE)</f>
        <v>0</v>
      </c>
      <c r="G242" s="79">
        <f>VLOOKUP($A242,'Published Daily Data'!$B:$AI,MATCH(G$1,'Published Daily Data'!$B$1:$AI$1,0),TRUE)</f>
        <v>9795</v>
      </c>
      <c r="H242" s="79">
        <f>VLOOKUP($A242,'Published Daily Data'!$B:$AI,MATCH(H$1,'Published Daily Data'!$B$1:$AI$1,0),TRUE)</f>
        <v>0</v>
      </c>
      <c r="I242" s="79">
        <f>VLOOKUP($A242,'Published Daily Data'!$B:$AI,MATCH(I$1,'Published Daily Data'!$B$1:$AI$1,0),TRUE)</f>
        <v>0</v>
      </c>
      <c r="J242" s="79">
        <f>VLOOKUP($A242,'Published Daily Data'!$B:$AI,MATCH(J$1,'Published Daily Data'!$B$1:$AI$1,0),TRUE)</f>
        <v>0</v>
      </c>
      <c r="K242" s="79">
        <f>VLOOKUP($A242,'Published Daily Data'!$B:$AI,MATCH(K$1,'Published Daily Data'!$B$1:$AI$1,0),TRUE)</f>
        <v>1687</v>
      </c>
      <c r="L242" s="79">
        <f>VLOOKUP($A242,'Published Daily Data'!$B:$AI,MATCH(L$1,'Published Daily Data'!$B$1:$AI$1,0),TRUE)</f>
        <v>0</v>
      </c>
      <c r="M242" s="79">
        <f>VLOOKUP($A242,'Published Daily Data'!$B:$AI,MATCH(M$1,'Published Daily Data'!$B$1:$AI$1,0),TRUE)</f>
        <v>0</v>
      </c>
      <c r="N242" s="79">
        <f>VLOOKUP($A242,'Published Daily Data'!$B:$AI,MATCH(N$1,'Published Daily Data'!$B$1:$AI$1,0),TRUE)</f>
        <v>0</v>
      </c>
      <c r="O242" s="79">
        <f>VLOOKUP($A242,'Published Daily Data'!$B:$AI,MATCH(O$1,'Published Daily Data'!$B$1:$AI$1,0),TRUE)</f>
        <v>-8407</v>
      </c>
      <c r="P242" s="79">
        <f>VLOOKUP($A242,'Published Daily Data'!$B:$AI,MATCH(P$1,'Published Daily Data'!$B$1:$AI$1,0),TRUE)</f>
        <v>0</v>
      </c>
      <c r="Q242" s="79">
        <f>VLOOKUP($A242,'Published Daily Data'!$B:$AI,MATCH(Q$1,'Published Daily Data'!$B$1:$AI$1,0),TRUE)</f>
        <v>934</v>
      </c>
      <c r="R242" s="89">
        <f>VLOOKUP($A242,'Published Daily Data'!$B:$AI,MATCH(R$1,'Published Daily Data'!$B$1:$AI$1,0),TRUE)</f>
        <v>0</v>
      </c>
      <c r="S242" s="89">
        <f>VLOOKUP($A242,'Published Daily Data'!$B:$AI,MATCH(S$1,'Published Daily Data'!$B$1:$AI$1,0),TRUE)</f>
        <v>4034.2709040473692</v>
      </c>
      <c r="T242" s="89">
        <f>VLOOKUP($A242,'Published Daily Data'!$B:$AI,MATCH(T$1,'Published Daily Data'!$B$1:$AI$1,0),TRUE)</f>
        <v>0</v>
      </c>
      <c r="U242" s="89">
        <f>VLOOKUP($A242,'Published Daily Data'!$B:$AI,MATCH(U$1,'Published Daily Data'!$B$1:$AI$1,0),TRUE)</f>
        <v>6.4847188795990158</v>
      </c>
      <c r="V242" s="89">
        <f>VLOOKUP($A242,'Published Daily Data'!$B:$BJ,MATCH(V$1,'Published Daily Data'!$B$1:$BJ$1,0),TRUE)</f>
        <v>4040.7556229269676</v>
      </c>
      <c r="W242" s="89">
        <f>VLOOKUP($A242,'Published Daily Data'!$B:$AI,MATCH(W$1,'Published Daily Data'!$B$1:$AI$1,0),TRUE)</f>
        <v>2956.6125723330656</v>
      </c>
      <c r="X242" s="89">
        <f>-VLOOKUP($A242,'Published Daily Data'!$B:$AI,MATCH(X$1,'Published Daily Data'!$B$1:$AI$1,0),TRUE)</f>
        <v>-745.99853233976523</v>
      </c>
      <c r="Y242" s="89">
        <f>VLOOKUP($A242,'Published Daily Data'!$B:$AI,MATCH(Y$1,'Published Daily Data'!$B$1:$AI$1,0),TRUE)</f>
        <v>6251.3696629202677</v>
      </c>
      <c r="Z242" s="89">
        <f>VLOOKUP($A242,'Published Daily Data'!$B:$AI,MATCH(Z$1,'Published Daily Data'!$B$1:$AI$1,0),TRUE)</f>
        <v>11482</v>
      </c>
      <c r="AA242" s="89" t="e">
        <f>VLOOKUP($A242,'Published Daily Data'!$B:$AI,MATCH(AA$1,'Published Daily Data'!$B$1:$AI$1,0),TRUE)</f>
        <v>#N/A</v>
      </c>
      <c r="AB242" s="80">
        <f>VLOOKUP($A242,'Published Daily Data'!$B:$AI,MATCH(AB$1,'Published Daily Data'!$B$1:$AI$1,0),TRUE)</f>
        <v>0.77585182558937915</v>
      </c>
      <c r="AC242" s="80">
        <f>VLOOKUP($A242,'Published Daily Data'!$B:$AI,MATCH(AC$1,'Published Daily Data'!$B$1:$AI$1,0),TRUE)</f>
        <v>0.72708491618397675</v>
      </c>
      <c r="AD242" s="80"/>
    </row>
    <row r="243" spans="1:30" x14ac:dyDescent="0.25">
      <c r="A243" s="88">
        <f t="shared" si="4"/>
        <v>45371</v>
      </c>
      <c r="B243" s="79">
        <f>VLOOKUP($A243,'Published Daily Data'!$B:$AI,MATCH(B$1,'Published Daily Data'!$B$1:$AI$1,0),TRUE)</f>
        <v>18814</v>
      </c>
      <c r="C243" s="79">
        <f>VLOOKUP($A243,'Published Daily Data'!$B:$AI,MATCH(C$1,'Published Daily Data'!$B$1:$AI$1,0),TRUE)</f>
        <v>19211</v>
      </c>
      <c r="D243" s="79">
        <f>VLOOKUP($A243,'Published Daily Data'!$B:$AI,MATCH(D$1,'Published Daily Data'!$B$1:$AI$1,0),TRUE)</f>
        <v>9729</v>
      </c>
      <c r="E243" s="79">
        <f>VLOOKUP($A243,'Published Daily Data'!$B:$AI,MATCH(E$1,'Published Daily Data'!$B$1:$AI$1,0),TRUE)</f>
        <v>-9498</v>
      </c>
      <c r="F243" s="79">
        <f>VLOOKUP($A243,'Published Daily Data'!$B:$AI,MATCH(F$1,'Published Daily Data'!$B$1:$AI$1,0),TRUE)</f>
        <v>0</v>
      </c>
      <c r="G243" s="79">
        <f>VLOOKUP($A243,'Published Daily Data'!$B:$AI,MATCH(G$1,'Published Daily Data'!$B$1:$AI$1,0),TRUE)</f>
        <v>8385</v>
      </c>
      <c r="H243" s="79">
        <f>VLOOKUP($A243,'Published Daily Data'!$B:$AI,MATCH(H$1,'Published Daily Data'!$B$1:$AI$1,0),TRUE)</f>
        <v>0</v>
      </c>
      <c r="I243" s="79">
        <f>VLOOKUP($A243,'Published Daily Data'!$B:$AI,MATCH(I$1,'Published Daily Data'!$B$1:$AI$1,0),TRUE)</f>
        <v>0</v>
      </c>
      <c r="J243" s="79">
        <f>VLOOKUP($A243,'Published Daily Data'!$B:$AI,MATCH(J$1,'Published Daily Data'!$B$1:$AI$1,0),TRUE)</f>
        <v>0</v>
      </c>
      <c r="K243" s="79">
        <f>VLOOKUP($A243,'Published Daily Data'!$B:$AI,MATCH(K$1,'Published Daily Data'!$B$1:$AI$1,0),TRUE)</f>
        <v>1344</v>
      </c>
      <c r="L243" s="79">
        <f>VLOOKUP($A243,'Published Daily Data'!$B:$AI,MATCH(L$1,'Published Daily Data'!$B$1:$AI$1,0),TRUE)</f>
        <v>0</v>
      </c>
      <c r="M243" s="79">
        <f>VLOOKUP($A243,'Published Daily Data'!$B:$AI,MATCH(M$1,'Published Daily Data'!$B$1:$AI$1,0),TRUE)</f>
        <v>0</v>
      </c>
      <c r="N243" s="79">
        <f>VLOOKUP($A243,'Published Daily Data'!$B:$AI,MATCH(N$1,'Published Daily Data'!$B$1:$AI$1,0),TRUE)</f>
        <v>0</v>
      </c>
      <c r="O243" s="79">
        <f>VLOOKUP($A243,'Published Daily Data'!$B:$AI,MATCH(O$1,'Published Daily Data'!$B$1:$AI$1,0),TRUE)</f>
        <v>-9343</v>
      </c>
      <c r="P243" s="79">
        <f>VLOOKUP($A243,'Published Daily Data'!$B:$AI,MATCH(P$1,'Published Daily Data'!$B$1:$AI$1,0),TRUE)</f>
        <v>0</v>
      </c>
      <c r="Q243" s="79">
        <f>VLOOKUP($A243,'Published Daily Data'!$B:$AI,MATCH(Q$1,'Published Daily Data'!$B$1:$AI$1,0),TRUE)</f>
        <v>-155</v>
      </c>
      <c r="R243" s="89">
        <f>VLOOKUP($A243,'Published Daily Data'!$B:$AI,MATCH(R$1,'Published Daily Data'!$B$1:$AI$1,0),TRUE)</f>
        <v>0</v>
      </c>
      <c r="S243" s="89">
        <f>VLOOKUP($A243,'Published Daily Data'!$B:$AI,MATCH(S$1,'Published Daily Data'!$B$1:$AI$1,0),TRUE)</f>
        <v>3448.4037269614928</v>
      </c>
      <c r="T243" s="89">
        <f>VLOOKUP($A243,'Published Daily Data'!$B:$AI,MATCH(T$1,'Published Daily Data'!$B$1:$AI$1,0),TRUE)</f>
        <v>0</v>
      </c>
      <c r="U243" s="89">
        <f>VLOOKUP($A243,'Published Daily Data'!$B:$AI,MATCH(U$1,'Published Daily Data'!$B$1:$AI$1,0),TRUE)</f>
        <v>5.1662490659046103</v>
      </c>
      <c r="V243" s="89">
        <f>VLOOKUP($A243,'Published Daily Data'!$B:$BJ,MATCH(V$1,'Published Daily Data'!$B$1:$BJ$1,0),TRUE)</f>
        <v>3453.5699760273974</v>
      </c>
      <c r="W243" s="89">
        <f>VLOOKUP($A243,'Published Daily Data'!$B:$AI,MATCH(W$1,'Published Daily Data'!$B$1:$AI$1,0),TRUE)</f>
        <v>3369.9229111329137</v>
      </c>
      <c r="X243" s="89">
        <f>-VLOOKUP($A243,'Published Daily Data'!$B:$AI,MATCH(X$1,'Published Daily Data'!$B$1:$AI$1,0),TRUE)</f>
        <v>-589.43039479177889</v>
      </c>
      <c r="Y243" s="89">
        <f>VLOOKUP($A243,'Published Daily Data'!$B:$AI,MATCH(Y$1,'Published Daily Data'!$B$1:$AI$1,0),TRUE)</f>
        <v>6234.0624923685327</v>
      </c>
      <c r="Z243" s="89">
        <f>VLOOKUP($A243,'Published Daily Data'!$B:$AI,MATCH(Z$1,'Published Daily Data'!$B$1:$AI$1,0),TRUE)</f>
        <v>9729</v>
      </c>
      <c r="AA243" s="89" t="e">
        <f>VLOOKUP($A243,'Published Daily Data'!$B:$AI,MATCH(AA$1,'Published Daily Data'!$B$1:$AI$1,0),TRUE)</f>
        <v>#N/A</v>
      </c>
      <c r="AB243" s="80">
        <f>VLOOKUP($A243,'Published Daily Data'!$B:$AI,MATCH(AB$1,'Published Daily Data'!$B$1:$AI$1,0),TRUE)</f>
        <v>0.78258910890631317</v>
      </c>
      <c r="AC243" s="80">
        <f>VLOOKUP($A243,'Published Daily Data'!$B:$AI,MATCH(AC$1,'Published Daily Data'!$B$1:$AI$1,0),TRUE)</f>
        <v>0.71481452394682032</v>
      </c>
      <c r="AD243" s="80"/>
    </row>
    <row r="244" spans="1:30" x14ac:dyDescent="0.25">
      <c r="A244" s="88">
        <f t="shared" si="4"/>
        <v>45372</v>
      </c>
      <c r="B244" s="79">
        <f>VLOOKUP($A244,'Published Daily Data'!$B:$AI,MATCH(B$1,'Published Daily Data'!$B$1:$AI$1,0),TRUE)</f>
        <v>19049</v>
      </c>
      <c r="C244" s="79">
        <f>VLOOKUP($A244,'Published Daily Data'!$B:$AI,MATCH(C$1,'Published Daily Data'!$B$1:$AI$1,0),TRUE)</f>
        <v>18944</v>
      </c>
      <c r="D244" s="79">
        <f>VLOOKUP($A244,'Published Daily Data'!$B:$AI,MATCH(D$1,'Published Daily Data'!$B$1:$AI$1,0),TRUE)</f>
        <v>11063</v>
      </c>
      <c r="E244" s="79">
        <f>VLOOKUP($A244,'Published Daily Data'!$B:$AI,MATCH(E$1,'Published Daily Data'!$B$1:$AI$1,0),TRUE)</f>
        <v>-7897</v>
      </c>
      <c r="F244" s="79">
        <f>VLOOKUP($A244,'Published Daily Data'!$B:$AI,MATCH(F$1,'Published Daily Data'!$B$1:$AI$1,0),TRUE)</f>
        <v>0</v>
      </c>
      <c r="G244" s="79">
        <f>VLOOKUP($A244,'Published Daily Data'!$B:$AI,MATCH(G$1,'Published Daily Data'!$B$1:$AI$1,0),TRUE)</f>
        <v>9110</v>
      </c>
      <c r="H244" s="79">
        <f>VLOOKUP($A244,'Published Daily Data'!$B:$AI,MATCH(H$1,'Published Daily Data'!$B$1:$AI$1,0),TRUE)</f>
        <v>0</v>
      </c>
      <c r="I244" s="79">
        <f>VLOOKUP($A244,'Published Daily Data'!$B:$AI,MATCH(I$1,'Published Daily Data'!$B$1:$AI$1,0),TRUE)</f>
        <v>0</v>
      </c>
      <c r="J244" s="79">
        <f>VLOOKUP($A244,'Published Daily Data'!$B:$AI,MATCH(J$1,'Published Daily Data'!$B$1:$AI$1,0),TRUE)</f>
        <v>0</v>
      </c>
      <c r="K244" s="79">
        <f>VLOOKUP($A244,'Published Daily Data'!$B:$AI,MATCH(K$1,'Published Daily Data'!$B$1:$AI$1,0),TRUE)</f>
        <v>1953</v>
      </c>
      <c r="L244" s="79">
        <f>VLOOKUP($A244,'Published Daily Data'!$B:$AI,MATCH(L$1,'Published Daily Data'!$B$1:$AI$1,0),TRUE)</f>
        <v>0</v>
      </c>
      <c r="M244" s="79">
        <f>VLOOKUP($A244,'Published Daily Data'!$B:$AI,MATCH(M$1,'Published Daily Data'!$B$1:$AI$1,0),TRUE)</f>
        <v>0</v>
      </c>
      <c r="N244" s="79">
        <f>VLOOKUP($A244,'Published Daily Data'!$B:$AI,MATCH(N$1,'Published Daily Data'!$B$1:$AI$1,0),TRUE)</f>
        <v>0</v>
      </c>
      <c r="O244" s="79">
        <f>VLOOKUP($A244,'Published Daily Data'!$B:$AI,MATCH(O$1,'Published Daily Data'!$B$1:$AI$1,0),TRUE)</f>
        <v>-9491</v>
      </c>
      <c r="P244" s="79">
        <f>VLOOKUP($A244,'Published Daily Data'!$B:$AI,MATCH(P$1,'Published Daily Data'!$B$1:$AI$1,0),TRUE)</f>
        <v>0</v>
      </c>
      <c r="Q244" s="79">
        <f>VLOOKUP($A244,'Published Daily Data'!$B:$AI,MATCH(Q$1,'Published Daily Data'!$B$1:$AI$1,0),TRUE)</f>
        <v>1594</v>
      </c>
      <c r="R244" s="89">
        <f>VLOOKUP($A244,'Published Daily Data'!$B:$AI,MATCH(R$1,'Published Daily Data'!$B$1:$AI$1,0),TRUE)</f>
        <v>0</v>
      </c>
      <c r="S244" s="89">
        <f>VLOOKUP($A244,'Published Daily Data'!$B:$AI,MATCH(S$1,'Published Daily Data'!$B$1:$AI$1,0),TRUE)</f>
        <v>3743.7530753181759</v>
      </c>
      <c r="T244" s="89">
        <f>VLOOKUP($A244,'Published Daily Data'!$B:$AI,MATCH(T$1,'Published Daily Data'!$B$1:$AI$1,0),TRUE)</f>
        <v>0</v>
      </c>
      <c r="U244" s="89">
        <f>VLOOKUP($A244,'Published Daily Data'!$B:$AI,MATCH(U$1,'Published Daily Data'!$B$1:$AI$1,0),TRUE)</f>
        <v>7.5072056738926358</v>
      </c>
      <c r="V244" s="89">
        <f>VLOOKUP($A244,'Published Daily Data'!$B:$BJ,MATCH(V$1,'Published Daily Data'!$B$1:$BJ$1,0),TRUE)</f>
        <v>3751.2602809920686</v>
      </c>
      <c r="W244" s="89">
        <f>VLOOKUP($A244,'Published Daily Data'!$B:$AI,MATCH(W$1,'Published Daily Data'!$B$1:$AI$1,0),TRUE)</f>
        <v>2331.0488728767555</v>
      </c>
      <c r="X244" s="89">
        <f>-VLOOKUP($A244,'Published Daily Data'!$B:$AI,MATCH(X$1,'Published Daily Data'!$B$1:$AI$1,0),TRUE)</f>
        <v>-848.09216301907998</v>
      </c>
      <c r="Y244" s="89">
        <f>VLOOKUP($A244,'Published Daily Data'!$B:$AI,MATCH(Y$1,'Published Daily Data'!$B$1:$AI$1,0),TRUE)</f>
        <v>5234.2169908497453</v>
      </c>
      <c r="Z244" s="89">
        <f>VLOOKUP($A244,'Published Daily Data'!$B:$AI,MATCH(Z$1,'Published Daily Data'!$B$1:$AI$1,0),TRUE)</f>
        <v>11063</v>
      </c>
      <c r="AA244" s="89" t="e">
        <f>VLOOKUP($A244,'Published Daily Data'!$B:$AI,MATCH(AA$1,'Published Daily Data'!$B$1:$AI$1,0),TRUE)</f>
        <v>#N/A</v>
      </c>
      <c r="AB244" s="80">
        <f>VLOOKUP($A244,'Published Daily Data'!$B:$AI,MATCH(AB$1,'Published Daily Data'!$B$1:$AI$1,0),TRUE)</f>
        <v>0.7475461846407605</v>
      </c>
      <c r="AC244" s="80">
        <f>VLOOKUP($A244,'Published Daily Data'!$B:$AI,MATCH(AC$1,'Published Daily Data'!$B$1:$AI$1,0),TRUE)</f>
        <v>0.60862127966071555</v>
      </c>
      <c r="AD244" s="80"/>
    </row>
    <row r="245" spans="1:30" x14ac:dyDescent="0.25">
      <c r="A245" s="88">
        <f t="shared" si="4"/>
        <v>45373</v>
      </c>
      <c r="B245" s="79">
        <f>VLOOKUP($A245,'Published Daily Data'!$B:$AI,MATCH(B$1,'Published Daily Data'!$B$1:$AI$1,0),TRUE)</f>
        <v>19017</v>
      </c>
      <c r="C245" s="79">
        <f>VLOOKUP($A245,'Published Daily Data'!$B:$AI,MATCH(C$1,'Published Daily Data'!$B$1:$AI$1,0),TRUE)</f>
        <v>19102</v>
      </c>
      <c r="D245" s="79">
        <f>VLOOKUP($A245,'Published Daily Data'!$B:$AI,MATCH(D$1,'Published Daily Data'!$B$1:$AI$1,0),TRUE)</f>
        <v>10922</v>
      </c>
      <c r="E245" s="79">
        <f>VLOOKUP($A245,'Published Daily Data'!$B:$AI,MATCH(E$1,'Published Daily Data'!$B$1:$AI$1,0),TRUE)</f>
        <v>-8196</v>
      </c>
      <c r="F245" s="79">
        <f>VLOOKUP($A245,'Published Daily Data'!$B:$AI,MATCH(F$1,'Published Daily Data'!$B$1:$AI$1,0),TRUE)</f>
        <v>0</v>
      </c>
      <c r="G245" s="79">
        <f>VLOOKUP($A245,'Published Daily Data'!$B:$AI,MATCH(G$1,'Published Daily Data'!$B$1:$AI$1,0),TRUE)</f>
        <v>8804</v>
      </c>
      <c r="H245" s="79">
        <f>VLOOKUP($A245,'Published Daily Data'!$B:$AI,MATCH(H$1,'Published Daily Data'!$B$1:$AI$1,0),TRUE)</f>
        <v>0</v>
      </c>
      <c r="I245" s="79">
        <f>VLOOKUP($A245,'Published Daily Data'!$B:$AI,MATCH(I$1,'Published Daily Data'!$B$1:$AI$1,0),TRUE)</f>
        <v>0</v>
      </c>
      <c r="J245" s="79">
        <f>VLOOKUP($A245,'Published Daily Data'!$B:$AI,MATCH(J$1,'Published Daily Data'!$B$1:$AI$1,0),TRUE)</f>
        <v>0</v>
      </c>
      <c r="K245" s="79">
        <f>VLOOKUP($A245,'Published Daily Data'!$B:$AI,MATCH(K$1,'Published Daily Data'!$B$1:$AI$1,0),TRUE)</f>
        <v>2118</v>
      </c>
      <c r="L245" s="79">
        <f>VLOOKUP($A245,'Published Daily Data'!$B:$AI,MATCH(L$1,'Published Daily Data'!$B$1:$AI$1,0),TRUE)</f>
        <v>0</v>
      </c>
      <c r="M245" s="79">
        <f>VLOOKUP($A245,'Published Daily Data'!$B:$AI,MATCH(M$1,'Published Daily Data'!$B$1:$AI$1,0),TRUE)</f>
        <v>0</v>
      </c>
      <c r="N245" s="79">
        <f>VLOOKUP($A245,'Published Daily Data'!$B:$AI,MATCH(N$1,'Published Daily Data'!$B$1:$AI$1,0),TRUE)</f>
        <v>0</v>
      </c>
      <c r="O245" s="79">
        <f>VLOOKUP($A245,'Published Daily Data'!$B:$AI,MATCH(O$1,'Published Daily Data'!$B$1:$AI$1,0),TRUE)</f>
        <v>-10426</v>
      </c>
      <c r="P245" s="79">
        <f>VLOOKUP($A245,'Published Daily Data'!$B:$AI,MATCH(P$1,'Published Daily Data'!$B$1:$AI$1,0),TRUE)</f>
        <v>0</v>
      </c>
      <c r="Q245" s="79">
        <f>VLOOKUP($A245,'Published Daily Data'!$B:$AI,MATCH(Q$1,'Published Daily Data'!$B$1:$AI$1,0),TRUE)</f>
        <v>2230</v>
      </c>
      <c r="R245" s="89">
        <f>VLOOKUP($A245,'Published Daily Data'!$B:$AI,MATCH(R$1,'Published Daily Data'!$B$1:$AI$1,0),TRUE)</f>
        <v>0</v>
      </c>
      <c r="S245" s="89">
        <f>VLOOKUP($A245,'Published Daily Data'!$B:$AI,MATCH(S$1,'Published Daily Data'!$B$1:$AI$1,0),TRUE)</f>
        <v>3619.6468280694344</v>
      </c>
      <c r="T245" s="89">
        <f>VLOOKUP($A245,'Published Daily Data'!$B:$AI,MATCH(T$1,'Published Daily Data'!$B$1:$AI$1,0),TRUE)</f>
        <v>0</v>
      </c>
      <c r="U245" s="89">
        <f>VLOOKUP($A245,'Published Daily Data'!$B:$AI,MATCH(U$1,'Published Daily Data'!$B$1:$AI$1,0),TRUE)</f>
        <v>8.1414550011800326</v>
      </c>
      <c r="V245" s="89">
        <f>VLOOKUP($A245,'Published Daily Data'!$B:$BJ,MATCH(V$1,'Published Daily Data'!$B$1:$BJ$1,0),TRUE)</f>
        <v>3627.7882830706144</v>
      </c>
      <c r="W245" s="89">
        <f>VLOOKUP($A245,'Published Daily Data'!$B:$AI,MATCH(W$1,'Published Daily Data'!$B$1:$AI$1,0),TRUE)</f>
        <v>2428.6252331827063</v>
      </c>
      <c r="X245" s="89">
        <f>-VLOOKUP($A245,'Published Daily Data'!$B:$AI,MATCH(X$1,'Published Daily Data'!$B$1:$AI$1,0),TRUE)</f>
        <v>-846.01000554584289</v>
      </c>
      <c r="Y245" s="89">
        <f>VLOOKUP($A245,'Published Daily Data'!$B:$AI,MATCH(Y$1,'Published Daily Data'!$B$1:$AI$1,0),TRUE)</f>
        <v>5210.4035107074778</v>
      </c>
      <c r="Z245" s="89">
        <f>VLOOKUP($A245,'Published Daily Data'!$B:$AI,MATCH(Z$1,'Published Daily Data'!$B$1:$AI$1,0),TRUE)</f>
        <v>10922</v>
      </c>
      <c r="AA245" s="89" t="e">
        <f>VLOOKUP($A245,'Published Daily Data'!$B:$AI,MATCH(AA$1,'Published Daily Data'!$B$1:$AI$1,0),TRUE)</f>
        <v>#N/A</v>
      </c>
      <c r="AB245" s="80">
        <f>VLOOKUP($A245,'Published Daily Data'!$B:$AI,MATCH(AB$1,'Published Daily Data'!$B$1:$AI$1,0),TRUE)</f>
        <v>0.73227381474300846</v>
      </c>
      <c r="AC245" s="80">
        <f>VLOOKUP($A245,'Published Daily Data'!$B:$AI,MATCH(AC$1,'Published Daily Data'!$B$1:$AI$1,0),TRUE)</f>
        <v>0.60084526560183693</v>
      </c>
      <c r="AD245" s="80"/>
    </row>
    <row r="246" spans="1:30" x14ac:dyDescent="0.25">
      <c r="A246" s="88">
        <f t="shared" si="4"/>
        <v>45374</v>
      </c>
      <c r="B246" s="79">
        <f>VLOOKUP($A246,'Published Daily Data'!$B:$AI,MATCH(B$1,'Published Daily Data'!$B$1:$AI$1,0),TRUE)</f>
        <v>18230</v>
      </c>
      <c r="C246" s="79">
        <f>VLOOKUP($A246,'Published Daily Data'!$B:$AI,MATCH(C$1,'Published Daily Data'!$B$1:$AI$1,0),TRUE)</f>
        <v>18076</v>
      </c>
      <c r="D246" s="79">
        <f>VLOOKUP($A246,'Published Daily Data'!$B:$AI,MATCH(D$1,'Published Daily Data'!$B$1:$AI$1,0),TRUE)</f>
        <v>10204</v>
      </c>
      <c r="E246" s="79">
        <f>VLOOKUP($A246,'Published Daily Data'!$B:$AI,MATCH(E$1,'Published Daily Data'!$B$1:$AI$1,0),TRUE)</f>
        <v>-7888</v>
      </c>
      <c r="F246" s="79">
        <f>VLOOKUP($A246,'Published Daily Data'!$B:$AI,MATCH(F$1,'Published Daily Data'!$B$1:$AI$1,0),TRUE)</f>
        <v>0</v>
      </c>
      <c r="G246" s="79">
        <f>VLOOKUP($A246,'Published Daily Data'!$B:$AI,MATCH(G$1,'Published Daily Data'!$B$1:$AI$1,0),TRUE)</f>
        <v>9109</v>
      </c>
      <c r="H246" s="79">
        <f>VLOOKUP($A246,'Published Daily Data'!$B:$AI,MATCH(H$1,'Published Daily Data'!$B$1:$AI$1,0),TRUE)</f>
        <v>0</v>
      </c>
      <c r="I246" s="79">
        <f>VLOOKUP($A246,'Published Daily Data'!$B:$AI,MATCH(I$1,'Published Daily Data'!$B$1:$AI$1,0),TRUE)</f>
        <v>0</v>
      </c>
      <c r="J246" s="79">
        <f>VLOOKUP($A246,'Published Daily Data'!$B:$AI,MATCH(J$1,'Published Daily Data'!$B$1:$AI$1,0),TRUE)</f>
        <v>0</v>
      </c>
      <c r="K246" s="79">
        <f>VLOOKUP($A246,'Published Daily Data'!$B:$AI,MATCH(K$1,'Published Daily Data'!$B$1:$AI$1,0),TRUE)</f>
        <v>1095</v>
      </c>
      <c r="L246" s="79">
        <f>VLOOKUP($A246,'Published Daily Data'!$B:$AI,MATCH(L$1,'Published Daily Data'!$B$1:$AI$1,0),TRUE)</f>
        <v>0</v>
      </c>
      <c r="M246" s="79">
        <f>VLOOKUP($A246,'Published Daily Data'!$B:$AI,MATCH(M$1,'Published Daily Data'!$B$1:$AI$1,0),TRUE)</f>
        <v>0</v>
      </c>
      <c r="N246" s="79">
        <f>VLOOKUP($A246,'Published Daily Data'!$B:$AI,MATCH(N$1,'Published Daily Data'!$B$1:$AI$1,0),TRUE)</f>
        <v>0</v>
      </c>
      <c r="O246" s="79">
        <f>VLOOKUP($A246,'Published Daily Data'!$B:$AI,MATCH(O$1,'Published Daily Data'!$B$1:$AI$1,0),TRUE)</f>
        <v>-9877</v>
      </c>
      <c r="P246" s="79">
        <f>VLOOKUP($A246,'Published Daily Data'!$B:$AI,MATCH(P$1,'Published Daily Data'!$B$1:$AI$1,0),TRUE)</f>
        <v>0</v>
      </c>
      <c r="Q246" s="79">
        <f>VLOOKUP($A246,'Published Daily Data'!$B:$AI,MATCH(Q$1,'Published Daily Data'!$B$1:$AI$1,0),TRUE)</f>
        <v>1989</v>
      </c>
      <c r="R246" s="89">
        <f>VLOOKUP($A246,'Published Daily Data'!$B:$AI,MATCH(R$1,'Published Daily Data'!$B$1:$AI$1,0),TRUE)</f>
        <v>0</v>
      </c>
      <c r="S246" s="89">
        <f>VLOOKUP($A246,'Published Daily Data'!$B:$AI,MATCH(S$1,'Published Daily Data'!$B$1:$AI$1,0),TRUE)</f>
        <v>3746.9565058528647</v>
      </c>
      <c r="T246" s="89">
        <f>VLOOKUP($A246,'Published Daily Data'!$B:$AI,MATCH(T$1,'Published Daily Data'!$B$1:$AI$1,0),TRUE)</f>
        <v>0</v>
      </c>
      <c r="U246" s="89">
        <f>VLOOKUP($A246,'Published Daily Data'!$B:$AI,MATCH(U$1,'Published Daily Data'!$B$1:$AI$1,0),TRUE)</f>
        <v>4.2091091719981755</v>
      </c>
      <c r="V246" s="89">
        <f>VLOOKUP($A246,'Published Daily Data'!$B:$BJ,MATCH(V$1,'Published Daily Data'!$B$1:$BJ$1,0),TRUE)</f>
        <v>3751.1656150248632</v>
      </c>
      <c r="W246" s="89">
        <f>VLOOKUP($A246,'Published Daily Data'!$B:$AI,MATCH(W$1,'Published Daily Data'!$B$1:$AI$1,0),TRUE)</f>
        <v>2625.9196922016449</v>
      </c>
      <c r="X246" s="89">
        <f>-VLOOKUP($A246,'Published Daily Data'!$B:$AI,MATCH(X$1,'Published Daily Data'!$B$1:$AI$1,0),TRUE)</f>
        <v>-1040.7312217059696</v>
      </c>
      <c r="Y246" s="89">
        <f>VLOOKUP($A246,'Published Daily Data'!$B:$AI,MATCH(Y$1,'Published Daily Data'!$B$1:$AI$1,0),TRUE)</f>
        <v>5336.3540855205383</v>
      </c>
      <c r="Z246" s="89">
        <f>VLOOKUP($A246,'Published Daily Data'!$B:$AI,MATCH(Z$1,'Published Daily Data'!$B$1:$AI$1,0),TRUE)</f>
        <v>10204</v>
      </c>
      <c r="AA246" s="89" t="e">
        <f>VLOOKUP($A246,'Published Daily Data'!$B:$AI,MATCH(AA$1,'Published Daily Data'!$B$1:$AI$1,0),TRUE)</f>
        <v>#N/A</v>
      </c>
      <c r="AB246" s="80">
        <f>VLOOKUP($A246,'Published Daily Data'!$B:$AI,MATCH(AB$1,'Published Daily Data'!$B$1:$AI$1,0),TRUE)</f>
        <v>0.81045616799256304</v>
      </c>
      <c r="AC246" s="80">
        <f>VLOOKUP($A246,'Published Daily Data'!$B:$AI,MATCH(AC$1,'Published Daily Data'!$B$1:$AI$1,0),TRUE)</f>
        <v>0.65026713155097771</v>
      </c>
      <c r="AD246" s="80"/>
    </row>
    <row r="247" spans="1:30" x14ac:dyDescent="0.25">
      <c r="A247" s="88">
        <f t="shared" si="4"/>
        <v>45375</v>
      </c>
      <c r="B247" s="79">
        <f>VLOOKUP($A247,'Published Daily Data'!$B:$AI,MATCH(B$1,'Published Daily Data'!$B$1:$AI$1,0),TRUE)</f>
        <v>17245</v>
      </c>
      <c r="C247" s="79">
        <f>VLOOKUP($A247,'Published Daily Data'!$B:$AI,MATCH(C$1,'Published Daily Data'!$B$1:$AI$1,0),TRUE)</f>
        <v>16719</v>
      </c>
      <c r="D247" s="79">
        <f>VLOOKUP($A247,'Published Daily Data'!$B:$AI,MATCH(D$1,'Published Daily Data'!$B$1:$AI$1,0),TRUE)</f>
        <v>10696</v>
      </c>
      <c r="E247" s="79">
        <f>VLOOKUP($A247,'Published Daily Data'!$B:$AI,MATCH(E$1,'Published Daily Data'!$B$1:$AI$1,0),TRUE)</f>
        <v>-6039</v>
      </c>
      <c r="F247" s="79">
        <f>VLOOKUP($A247,'Published Daily Data'!$B:$AI,MATCH(F$1,'Published Daily Data'!$B$1:$AI$1,0),TRUE)</f>
        <v>0</v>
      </c>
      <c r="G247" s="79">
        <f>VLOOKUP($A247,'Published Daily Data'!$B:$AI,MATCH(G$1,'Published Daily Data'!$B$1:$AI$1,0),TRUE)</f>
        <v>9014</v>
      </c>
      <c r="H247" s="79">
        <f>VLOOKUP($A247,'Published Daily Data'!$B:$AI,MATCH(H$1,'Published Daily Data'!$B$1:$AI$1,0),TRUE)</f>
        <v>0</v>
      </c>
      <c r="I247" s="79">
        <f>VLOOKUP($A247,'Published Daily Data'!$B:$AI,MATCH(I$1,'Published Daily Data'!$B$1:$AI$1,0),TRUE)</f>
        <v>0</v>
      </c>
      <c r="J247" s="79">
        <f>VLOOKUP($A247,'Published Daily Data'!$B:$AI,MATCH(J$1,'Published Daily Data'!$B$1:$AI$1,0),TRUE)</f>
        <v>0</v>
      </c>
      <c r="K247" s="79">
        <f>VLOOKUP($A247,'Published Daily Data'!$B:$AI,MATCH(K$1,'Published Daily Data'!$B$1:$AI$1,0),TRUE)</f>
        <v>1682</v>
      </c>
      <c r="L247" s="79">
        <f>VLOOKUP($A247,'Published Daily Data'!$B:$AI,MATCH(L$1,'Published Daily Data'!$B$1:$AI$1,0),TRUE)</f>
        <v>0</v>
      </c>
      <c r="M247" s="79">
        <f>VLOOKUP($A247,'Published Daily Data'!$B:$AI,MATCH(M$1,'Published Daily Data'!$B$1:$AI$1,0),TRUE)</f>
        <v>0</v>
      </c>
      <c r="N247" s="79">
        <f>VLOOKUP($A247,'Published Daily Data'!$B:$AI,MATCH(N$1,'Published Daily Data'!$B$1:$AI$1,0),TRUE)</f>
        <v>0</v>
      </c>
      <c r="O247" s="79">
        <f>VLOOKUP($A247,'Published Daily Data'!$B:$AI,MATCH(O$1,'Published Daily Data'!$B$1:$AI$1,0),TRUE)</f>
        <v>-9646</v>
      </c>
      <c r="P247" s="79">
        <f>VLOOKUP($A247,'Published Daily Data'!$B:$AI,MATCH(P$1,'Published Daily Data'!$B$1:$AI$1,0),TRUE)</f>
        <v>0</v>
      </c>
      <c r="Q247" s="79">
        <f>VLOOKUP($A247,'Published Daily Data'!$B:$AI,MATCH(Q$1,'Published Daily Data'!$B$1:$AI$1,0),TRUE)</f>
        <v>3607</v>
      </c>
      <c r="R247" s="89">
        <f>VLOOKUP($A247,'Published Daily Data'!$B:$AI,MATCH(R$1,'Published Daily Data'!$B$1:$AI$1,0),TRUE)</f>
        <v>0</v>
      </c>
      <c r="S247" s="89">
        <f>VLOOKUP($A247,'Published Daily Data'!$B:$AI,MATCH(S$1,'Published Daily Data'!$B$1:$AI$1,0),TRUE)</f>
        <v>3722.5640136561351</v>
      </c>
      <c r="T247" s="89">
        <f>VLOOKUP($A247,'Published Daily Data'!$B:$AI,MATCH(T$1,'Published Daily Data'!$B$1:$AI$1,0),TRUE)</f>
        <v>0</v>
      </c>
      <c r="U247" s="89">
        <f>VLOOKUP($A247,'Published Daily Data'!$B:$AI,MATCH(U$1,'Published Daily Data'!$B$1:$AI$1,0),TRUE)</f>
        <v>6.4654992030145495</v>
      </c>
      <c r="V247" s="89">
        <f>VLOOKUP($A247,'Published Daily Data'!$B:$BJ,MATCH(V$1,'Published Daily Data'!$B$1:$BJ$1,0),TRUE)</f>
        <v>3729.0295128591497</v>
      </c>
      <c r="W247" s="89">
        <f>VLOOKUP($A247,'Published Daily Data'!$B:$AI,MATCH(W$1,'Published Daily Data'!$B$1:$AI$1,0),TRUE)</f>
        <v>1838.6977324379588</v>
      </c>
      <c r="X247" s="89">
        <f>-VLOOKUP($A247,'Published Daily Data'!$B:$AI,MATCH(X$1,'Published Daily Data'!$B$1:$AI$1,0),TRUE)</f>
        <v>-1097.1538487053547</v>
      </c>
      <c r="Y247" s="89">
        <f>VLOOKUP($A247,'Published Daily Data'!$B:$AI,MATCH(Y$1,'Published Daily Data'!$B$1:$AI$1,0),TRUE)</f>
        <v>4470.5733965917543</v>
      </c>
      <c r="Z247" s="89">
        <f>VLOOKUP($A247,'Published Daily Data'!$B:$AI,MATCH(Z$1,'Published Daily Data'!$B$1:$AI$1,0),TRUE)</f>
        <v>10696</v>
      </c>
      <c r="AA247" s="89" t="e">
        <f>VLOOKUP($A247,'Published Daily Data'!$B:$AI,MATCH(AA$1,'Published Daily Data'!$B$1:$AI$1,0),TRUE)</f>
        <v>#N/A</v>
      </c>
      <c r="AB247" s="80">
        <f>VLOOKUP($A247,'Published Daily Data'!$B:$AI,MATCH(AB$1,'Published Daily Data'!$B$1:$AI$1,0),TRUE)</f>
        <v>0.76861378502613487</v>
      </c>
      <c r="AC247" s="80">
        <f>VLOOKUP($A247,'Published Daily Data'!$B:$AI,MATCH(AC$1,'Published Daily Data'!$B$1:$AI$1,0),TRUE)</f>
        <v>0.58894027616337696</v>
      </c>
      <c r="AD247" s="80"/>
    </row>
    <row r="248" spans="1:30" x14ac:dyDescent="0.25">
      <c r="A248" s="88">
        <f t="shared" si="4"/>
        <v>45376</v>
      </c>
      <c r="B248" s="79">
        <f>VLOOKUP($A248,'Published Daily Data'!$B:$AI,MATCH(B$1,'Published Daily Data'!$B$1:$AI$1,0),TRUE)</f>
        <v>19314</v>
      </c>
      <c r="C248" s="79">
        <f>VLOOKUP($A248,'Published Daily Data'!$B:$AI,MATCH(C$1,'Published Daily Data'!$B$1:$AI$1,0),TRUE)</f>
        <v>19241</v>
      </c>
      <c r="D248" s="79">
        <f>VLOOKUP($A248,'Published Daily Data'!$B:$AI,MATCH(D$1,'Published Daily Data'!$B$1:$AI$1,0),TRUE)</f>
        <v>9903</v>
      </c>
      <c r="E248" s="79">
        <f>VLOOKUP($A248,'Published Daily Data'!$B:$AI,MATCH(E$1,'Published Daily Data'!$B$1:$AI$1,0),TRUE)</f>
        <v>-9354</v>
      </c>
      <c r="F248" s="79">
        <f>VLOOKUP($A248,'Published Daily Data'!$B:$AI,MATCH(F$1,'Published Daily Data'!$B$1:$AI$1,0),TRUE)</f>
        <v>0</v>
      </c>
      <c r="G248" s="79">
        <f>VLOOKUP($A248,'Published Daily Data'!$B:$AI,MATCH(G$1,'Published Daily Data'!$B$1:$AI$1,0),TRUE)</f>
        <v>8025</v>
      </c>
      <c r="H248" s="79">
        <f>VLOOKUP($A248,'Published Daily Data'!$B:$AI,MATCH(H$1,'Published Daily Data'!$B$1:$AI$1,0),TRUE)</f>
        <v>0</v>
      </c>
      <c r="I248" s="79">
        <f>VLOOKUP($A248,'Published Daily Data'!$B:$AI,MATCH(I$1,'Published Daily Data'!$B$1:$AI$1,0),TRUE)</f>
        <v>0</v>
      </c>
      <c r="J248" s="79">
        <f>VLOOKUP($A248,'Published Daily Data'!$B:$AI,MATCH(J$1,'Published Daily Data'!$B$1:$AI$1,0),TRUE)</f>
        <v>0</v>
      </c>
      <c r="K248" s="79">
        <f>VLOOKUP($A248,'Published Daily Data'!$B:$AI,MATCH(K$1,'Published Daily Data'!$B$1:$AI$1,0),TRUE)</f>
        <v>1878</v>
      </c>
      <c r="L248" s="79">
        <f>VLOOKUP($A248,'Published Daily Data'!$B:$AI,MATCH(L$1,'Published Daily Data'!$B$1:$AI$1,0),TRUE)</f>
        <v>0</v>
      </c>
      <c r="M248" s="79">
        <f>VLOOKUP($A248,'Published Daily Data'!$B:$AI,MATCH(M$1,'Published Daily Data'!$B$1:$AI$1,0),TRUE)</f>
        <v>0</v>
      </c>
      <c r="N248" s="79">
        <f>VLOOKUP($A248,'Published Daily Data'!$B:$AI,MATCH(N$1,'Published Daily Data'!$B$1:$AI$1,0),TRUE)</f>
        <v>0</v>
      </c>
      <c r="O248" s="79">
        <f>VLOOKUP($A248,'Published Daily Data'!$B:$AI,MATCH(O$1,'Published Daily Data'!$B$1:$AI$1,0),TRUE)</f>
        <v>-8678</v>
      </c>
      <c r="P248" s="79">
        <f>VLOOKUP($A248,'Published Daily Data'!$B:$AI,MATCH(P$1,'Published Daily Data'!$B$1:$AI$1,0),TRUE)</f>
        <v>0</v>
      </c>
      <c r="Q248" s="79">
        <f>VLOOKUP($A248,'Published Daily Data'!$B:$AI,MATCH(Q$1,'Published Daily Data'!$B$1:$AI$1,0),TRUE)</f>
        <v>-676</v>
      </c>
      <c r="R248" s="89">
        <f>VLOOKUP($A248,'Published Daily Data'!$B:$AI,MATCH(R$1,'Published Daily Data'!$B$1:$AI$1,0),TRUE)</f>
        <v>0</v>
      </c>
      <c r="S248" s="89">
        <f>VLOOKUP($A248,'Published Daily Data'!$B:$AI,MATCH(S$1,'Published Daily Data'!$B$1:$AI$1,0),TRUE)</f>
        <v>3310.8666163954099</v>
      </c>
      <c r="T248" s="89">
        <f>VLOOKUP($A248,'Published Daily Data'!$B:$AI,MATCH(T$1,'Published Daily Data'!$B$1:$AI$1,0),TRUE)</f>
        <v>0</v>
      </c>
      <c r="U248" s="89">
        <f>VLOOKUP($A248,'Published Daily Data'!$B:$AI,MATCH(U$1,'Published Daily Data'!$B$1:$AI$1,0),TRUE)</f>
        <v>7.2189105251256382</v>
      </c>
      <c r="V248" s="89">
        <f>VLOOKUP($A248,'Published Daily Data'!$B:$BJ,MATCH(V$1,'Published Daily Data'!$B$1:$BJ$1,0),TRUE)</f>
        <v>3318.0855269205349</v>
      </c>
      <c r="W248" s="89">
        <f>VLOOKUP($A248,'Published Daily Data'!$B:$AI,MATCH(W$1,'Published Daily Data'!$B$1:$AI$1,0),TRUE)</f>
        <v>2499.6188866238076</v>
      </c>
      <c r="X248" s="89">
        <f>-VLOOKUP($A248,'Published Daily Data'!$B:$AI,MATCH(X$1,'Published Daily Data'!$B$1:$AI$1,0),TRUE)</f>
        <v>-454.38858267367937</v>
      </c>
      <c r="Y248" s="89">
        <f>VLOOKUP($A248,'Published Daily Data'!$B:$AI,MATCH(Y$1,'Published Daily Data'!$B$1:$AI$1,0),TRUE)</f>
        <v>5363.3158308706625</v>
      </c>
      <c r="Z248" s="89">
        <f>VLOOKUP($A248,'Published Daily Data'!$B:$AI,MATCH(Z$1,'Published Daily Data'!$B$1:$AI$1,0),TRUE)</f>
        <v>9903</v>
      </c>
      <c r="AA248" s="89" t="e">
        <f>VLOOKUP($A248,'Published Daily Data'!$B:$AI,MATCH(AA$1,'Published Daily Data'!$B$1:$AI$1,0),TRUE)</f>
        <v>#N/A</v>
      </c>
      <c r="AB248" s="80">
        <f>VLOOKUP($A248,'Published Daily Data'!$B:$AI,MATCH(AB$1,'Published Daily Data'!$B$1:$AI$1,0),TRUE)</f>
        <v>0.73867693773195486</v>
      </c>
      <c r="AC248" s="80">
        <f>VLOOKUP($A248,'Published Daily Data'!$B:$AI,MATCH(AC$1,'Published Daily Data'!$B$1:$AI$1,0),TRUE)</f>
        <v>0.61401429854359868</v>
      </c>
      <c r="AD248" s="80"/>
    </row>
    <row r="249" spans="1:30" x14ac:dyDescent="0.25">
      <c r="A249" s="88">
        <f t="shared" si="4"/>
        <v>45377</v>
      </c>
      <c r="B249" s="79">
        <f>VLOOKUP($A249,'Published Daily Data'!$B:$AI,MATCH(B$1,'Published Daily Data'!$B$1:$AI$1,0),TRUE)</f>
        <v>19419</v>
      </c>
      <c r="C249" s="79">
        <f>VLOOKUP($A249,'Published Daily Data'!$B:$AI,MATCH(C$1,'Published Daily Data'!$B$1:$AI$1,0),TRUE)</f>
        <v>20099</v>
      </c>
      <c r="D249" s="79">
        <f>VLOOKUP($A249,'Published Daily Data'!$B:$AI,MATCH(D$1,'Published Daily Data'!$B$1:$AI$1,0),TRUE)</f>
        <v>9159</v>
      </c>
      <c r="E249" s="79">
        <f>VLOOKUP($A249,'Published Daily Data'!$B:$AI,MATCH(E$1,'Published Daily Data'!$B$1:$AI$1,0),TRUE)</f>
        <v>-10956</v>
      </c>
      <c r="F249" s="79">
        <f>VLOOKUP($A249,'Published Daily Data'!$B:$AI,MATCH(F$1,'Published Daily Data'!$B$1:$AI$1,0),TRUE)</f>
        <v>0</v>
      </c>
      <c r="G249" s="79">
        <f>VLOOKUP($A249,'Published Daily Data'!$B:$AI,MATCH(G$1,'Published Daily Data'!$B$1:$AI$1,0),TRUE)</f>
        <v>7492</v>
      </c>
      <c r="H249" s="79">
        <f>VLOOKUP($A249,'Published Daily Data'!$B:$AI,MATCH(H$1,'Published Daily Data'!$B$1:$AI$1,0),TRUE)</f>
        <v>0</v>
      </c>
      <c r="I249" s="79">
        <f>VLOOKUP($A249,'Published Daily Data'!$B:$AI,MATCH(I$1,'Published Daily Data'!$B$1:$AI$1,0),TRUE)</f>
        <v>0</v>
      </c>
      <c r="J249" s="79">
        <f>VLOOKUP($A249,'Published Daily Data'!$B:$AI,MATCH(J$1,'Published Daily Data'!$B$1:$AI$1,0),TRUE)</f>
        <v>0</v>
      </c>
      <c r="K249" s="79">
        <f>VLOOKUP($A249,'Published Daily Data'!$B:$AI,MATCH(K$1,'Published Daily Data'!$B$1:$AI$1,0),TRUE)</f>
        <v>1667</v>
      </c>
      <c r="L249" s="79">
        <f>VLOOKUP($A249,'Published Daily Data'!$B:$AI,MATCH(L$1,'Published Daily Data'!$B$1:$AI$1,0),TRUE)</f>
        <v>0</v>
      </c>
      <c r="M249" s="79">
        <f>VLOOKUP($A249,'Published Daily Data'!$B:$AI,MATCH(M$1,'Published Daily Data'!$B$1:$AI$1,0),TRUE)</f>
        <v>0</v>
      </c>
      <c r="N249" s="79">
        <f>VLOOKUP($A249,'Published Daily Data'!$B:$AI,MATCH(N$1,'Published Daily Data'!$B$1:$AI$1,0),TRUE)</f>
        <v>0</v>
      </c>
      <c r="O249" s="79">
        <f>VLOOKUP($A249,'Published Daily Data'!$B:$AI,MATCH(O$1,'Published Daily Data'!$B$1:$AI$1,0),TRUE)</f>
        <v>-9411</v>
      </c>
      <c r="P249" s="79">
        <f>VLOOKUP($A249,'Published Daily Data'!$B:$AI,MATCH(P$1,'Published Daily Data'!$B$1:$AI$1,0),TRUE)</f>
        <v>0</v>
      </c>
      <c r="Q249" s="79">
        <f>VLOOKUP($A249,'Published Daily Data'!$B:$AI,MATCH(Q$1,'Published Daily Data'!$B$1:$AI$1,0),TRUE)</f>
        <v>-1545</v>
      </c>
      <c r="R249" s="89">
        <f>VLOOKUP($A249,'Published Daily Data'!$B:$AI,MATCH(R$1,'Published Daily Data'!$B$1:$AI$1,0),TRUE)</f>
        <v>0</v>
      </c>
      <c r="S249" s="89">
        <f>VLOOKUP($A249,'Published Daily Data'!$B:$AI,MATCH(S$1,'Published Daily Data'!$B$1:$AI$1,0),TRUE)</f>
        <v>3073.9878583027776</v>
      </c>
      <c r="T249" s="89">
        <f>VLOOKUP($A249,'Published Daily Data'!$B:$AI,MATCH(T$1,'Published Daily Data'!$B$1:$AI$1,0),TRUE)</f>
        <v>0</v>
      </c>
      <c r="U249" s="89">
        <f>VLOOKUP($A249,'Published Daily Data'!$B:$AI,MATCH(U$1,'Published Daily Data'!$B$1:$AI$1,0),TRUE)</f>
        <v>6.4078401732611479</v>
      </c>
      <c r="V249" s="89">
        <f>VLOOKUP($A249,'Published Daily Data'!$B:$BJ,MATCH(V$1,'Published Daily Data'!$B$1:$BJ$1,0),TRUE)</f>
        <v>3080.3956984760384</v>
      </c>
      <c r="W249" s="89">
        <f>VLOOKUP($A249,'Published Daily Data'!$B:$AI,MATCH(W$1,'Published Daily Data'!$B$1:$AI$1,0),TRUE)</f>
        <v>2728.9640850159299</v>
      </c>
      <c r="X249" s="89">
        <f>-VLOOKUP($A249,'Published Daily Data'!$B:$AI,MATCH(X$1,'Published Daily Data'!$B$1:$AI$1,0),TRUE)</f>
        <v>-178.43389547853658</v>
      </c>
      <c r="Y249" s="89">
        <f>VLOOKUP($A249,'Published Daily Data'!$B:$AI,MATCH(Y$1,'Published Daily Data'!$B$1:$AI$1,0),TRUE)</f>
        <v>5630.925888013433</v>
      </c>
      <c r="Z249" s="89">
        <f>VLOOKUP($A249,'Published Daily Data'!$B:$AI,MATCH(Z$1,'Published Daily Data'!$B$1:$AI$1,0),TRUE)</f>
        <v>9159</v>
      </c>
      <c r="AA249" s="89" t="e">
        <f>VLOOKUP($A249,'Published Daily Data'!$B:$AI,MATCH(AA$1,'Published Daily Data'!$B$1:$AI$1,0),TRUE)</f>
        <v>#N/A</v>
      </c>
      <c r="AB249" s="80">
        <f>VLOOKUP($A249,'Published Daily Data'!$B:$AI,MATCH(AB$1,'Published Daily Data'!$B$1:$AI$1,0),TRUE)</f>
        <v>0.74146762362422136</v>
      </c>
      <c r="AC249" s="80">
        <f>VLOOKUP($A249,'Published Daily Data'!$B:$AI,MATCH(AC$1,'Published Daily Data'!$B$1:$AI$1,0),TRUE)</f>
        <v>0.61715395631281</v>
      </c>
      <c r="AD249" s="80"/>
    </row>
    <row r="250" spans="1:30" x14ac:dyDescent="0.25">
      <c r="A250" s="88">
        <f t="shared" si="4"/>
        <v>45378</v>
      </c>
      <c r="B250" s="79">
        <f>VLOOKUP($A250,'Published Daily Data'!$B:$AI,MATCH(B$1,'Published Daily Data'!$B$1:$AI$1,0),TRUE)</f>
        <v>19225</v>
      </c>
      <c r="C250" s="79">
        <f>VLOOKUP($A250,'Published Daily Data'!$B:$AI,MATCH(C$1,'Published Daily Data'!$B$1:$AI$1,0),TRUE)</f>
        <v>19224</v>
      </c>
      <c r="D250" s="79">
        <f>VLOOKUP($A250,'Published Daily Data'!$B:$AI,MATCH(D$1,'Published Daily Data'!$B$1:$AI$1,0),TRUE)</f>
        <v>8924</v>
      </c>
      <c r="E250" s="79">
        <f>VLOOKUP($A250,'Published Daily Data'!$B:$AI,MATCH(E$1,'Published Daily Data'!$B$1:$AI$1,0),TRUE)</f>
        <v>-10316</v>
      </c>
      <c r="F250" s="79">
        <f>VLOOKUP($A250,'Published Daily Data'!$B:$AI,MATCH(F$1,'Published Daily Data'!$B$1:$AI$1,0),TRUE)</f>
        <v>0</v>
      </c>
      <c r="G250" s="79">
        <f>VLOOKUP($A250,'Published Daily Data'!$B:$AI,MATCH(G$1,'Published Daily Data'!$B$1:$AI$1,0),TRUE)</f>
        <v>6653</v>
      </c>
      <c r="H250" s="79">
        <f>VLOOKUP($A250,'Published Daily Data'!$B:$AI,MATCH(H$1,'Published Daily Data'!$B$1:$AI$1,0),TRUE)</f>
        <v>0</v>
      </c>
      <c r="I250" s="79">
        <f>VLOOKUP($A250,'Published Daily Data'!$B:$AI,MATCH(I$1,'Published Daily Data'!$B$1:$AI$1,0),TRUE)</f>
        <v>0</v>
      </c>
      <c r="J250" s="79">
        <f>VLOOKUP($A250,'Published Daily Data'!$B:$AI,MATCH(J$1,'Published Daily Data'!$B$1:$AI$1,0),TRUE)</f>
        <v>0</v>
      </c>
      <c r="K250" s="79">
        <f>VLOOKUP($A250,'Published Daily Data'!$B:$AI,MATCH(K$1,'Published Daily Data'!$B$1:$AI$1,0),TRUE)</f>
        <v>2271</v>
      </c>
      <c r="L250" s="79">
        <f>VLOOKUP($A250,'Published Daily Data'!$B:$AI,MATCH(L$1,'Published Daily Data'!$B$1:$AI$1,0),TRUE)</f>
        <v>0</v>
      </c>
      <c r="M250" s="79">
        <f>VLOOKUP($A250,'Published Daily Data'!$B:$AI,MATCH(M$1,'Published Daily Data'!$B$1:$AI$1,0),TRUE)</f>
        <v>0</v>
      </c>
      <c r="N250" s="79">
        <f>VLOOKUP($A250,'Published Daily Data'!$B:$AI,MATCH(N$1,'Published Daily Data'!$B$1:$AI$1,0),TRUE)</f>
        <v>0</v>
      </c>
      <c r="O250" s="79">
        <f>VLOOKUP($A250,'Published Daily Data'!$B:$AI,MATCH(O$1,'Published Daily Data'!$B$1:$AI$1,0),TRUE)</f>
        <v>-8654</v>
      </c>
      <c r="P250" s="79">
        <f>VLOOKUP($A250,'Published Daily Data'!$B:$AI,MATCH(P$1,'Published Daily Data'!$B$1:$AI$1,0),TRUE)</f>
        <v>0</v>
      </c>
      <c r="Q250" s="79">
        <f>VLOOKUP($A250,'Published Daily Data'!$B:$AI,MATCH(Q$1,'Published Daily Data'!$B$1:$AI$1,0),TRUE)</f>
        <v>-1662</v>
      </c>
      <c r="R250" s="89">
        <f>VLOOKUP($A250,'Published Daily Data'!$B:$AI,MATCH(R$1,'Published Daily Data'!$B$1:$AI$1,0),TRUE)</f>
        <v>0</v>
      </c>
      <c r="S250" s="89">
        <f>VLOOKUP($A250,'Published Daily Data'!$B:$AI,MATCH(S$1,'Published Daily Data'!$B$1:$AI$1,0),TRUE)</f>
        <v>2723.3189664010752</v>
      </c>
      <c r="T250" s="89">
        <f>VLOOKUP($A250,'Published Daily Data'!$B:$AI,MATCH(T$1,'Published Daily Data'!$B$1:$AI$1,0),TRUE)</f>
        <v>0</v>
      </c>
      <c r="U250" s="89">
        <f>VLOOKUP($A250,'Published Daily Data'!$B:$AI,MATCH(U$1,'Published Daily Data'!$B$1:$AI$1,0),TRUE)</f>
        <v>8.7295771046647097</v>
      </c>
      <c r="V250" s="89">
        <f>VLOOKUP($A250,'Published Daily Data'!$B:$BJ,MATCH(V$1,'Published Daily Data'!$B$1:$BJ$1,0),TRUE)</f>
        <v>2732.0485435057408</v>
      </c>
      <c r="W250" s="89">
        <f>VLOOKUP($A250,'Published Daily Data'!$B:$AI,MATCH(W$1,'Published Daily Data'!$B$1:$AI$1,0),TRUE)</f>
        <v>2654.1758829073692</v>
      </c>
      <c r="X250" s="89">
        <f>-VLOOKUP($A250,'Published Daily Data'!$B:$AI,MATCH(X$1,'Published Daily Data'!$B$1:$AI$1,0),TRUE)</f>
        <v>-155.45689024298181</v>
      </c>
      <c r="Y250" s="89">
        <f>VLOOKUP($A250,'Published Daily Data'!$B:$AI,MATCH(Y$1,'Published Daily Data'!$B$1:$AI$1,0),TRUE)</f>
        <v>5230.7675361701286</v>
      </c>
      <c r="Z250" s="89">
        <f>VLOOKUP($A250,'Published Daily Data'!$B:$AI,MATCH(Z$1,'Published Daily Data'!$B$1:$AI$1,0),TRUE)</f>
        <v>8924</v>
      </c>
      <c r="AA250" s="89" t="e">
        <f>VLOOKUP($A250,'Published Daily Data'!$B:$AI,MATCH(AA$1,'Published Daily Data'!$B$1:$AI$1,0),TRUE)</f>
        <v>#N/A</v>
      </c>
      <c r="AB250" s="80">
        <f>VLOOKUP($A250,'Published Daily Data'!$B:$AI,MATCH(AB$1,'Published Daily Data'!$B$1:$AI$1,0),TRUE)</f>
        <v>0.67493599954993566</v>
      </c>
      <c r="AC250" s="80">
        <f>VLOOKUP($A250,'Published Daily Data'!$B:$AI,MATCH(AC$1,'Published Daily Data'!$B$1:$AI$1,0),TRUE)</f>
        <v>0.59936874873136115</v>
      </c>
      <c r="AD250" s="80"/>
    </row>
    <row r="251" spans="1:30" x14ac:dyDescent="0.25">
      <c r="A251" s="88">
        <f t="shared" si="4"/>
        <v>45379</v>
      </c>
      <c r="B251" s="79">
        <f>VLOOKUP($A251,'Published Daily Data'!$B:$AI,MATCH(B$1,'Published Daily Data'!$B$1:$AI$1,0),TRUE)</f>
        <v>19412</v>
      </c>
      <c r="C251" s="79">
        <f>VLOOKUP($A251,'Published Daily Data'!$B:$AI,MATCH(C$1,'Published Daily Data'!$B$1:$AI$1,0),TRUE)</f>
        <v>19019</v>
      </c>
      <c r="D251" s="79">
        <f>VLOOKUP($A251,'Published Daily Data'!$B:$AI,MATCH(D$1,'Published Daily Data'!$B$1:$AI$1,0),TRUE)</f>
        <v>8913</v>
      </c>
      <c r="E251" s="79">
        <f>VLOOKUP($A251,'Published Daily Data'!$B:$AI,MATCH(E$1,'Published Daily Data'!$B$1:$AI$1,0),TRUE)</f>
        <v>-10122</v>
      </c>
      <c r="F251" s="79">
        <f>VLOOKUP($A251,'Published Daily Data'!$B:$AI,MATCH(F$1,'Published Daily Data'!$B$1:$AI$1,0),TRUE)</f>
        <v>0</v>
      </c>
      <c r="G251" s="79">
        <f>VLOOKUP($A251,'Published Daily Data'!$B:$AI,MATCH(G$1,'Published Daily Data'!$B$1:$AI$1,0),TRUE)</f>
        <v>6774</v>
      </c>
      <c r="H251" s="79">
        <f>VLOOKUP($A251,'Published Daily Data'!$B:$AI,MATCH(H$1,'Published Daily Data'!$B$1:$AI$1,0),TRUE)</f>
        <v>0</v>
      </c>
      <c r="I251" s="79">
        <f>VLOOKUP($A251,'Published Daily Data'!$B:$AI,MATCH(I$1,'Published Daily Data'!$B$1:$AI$1,0),TRUE)</f>
        <v>0</v>
      </c>
      <c r="J251" s="79">
        <f>VLOOKUP($A251,'Published Daily Data'!$B:$AI,MATCH(J$1,'Published Daily Data'!$B$1:$AI$1,0),TRUE)</f>
        <v>0</v>
      </c>
      <c r="K251" s="79">
        <f>VLOOKUP($A251,'Published Daily Data'!$B:$AI,MATCH(K$1,'Published Daily Data'!$B$1:$AI$1,0),TRUE)</f>
        <v>2139</v>
      </c>
      <c r="L251" s="79">
        <f>VLOOKUP($A251,'Published Daily Data'!$B:$AI,MATCH(L$1,'Published Daily Data'!$B$1:$AI$1,0),TRUE)</f>
        <v>0</v>
      </c>
      <c r="M251" s="79">
        <f>VLOOKUP($A251,'Published Daily Data'!$B:$AI,MATCH(M$1,'Published Daily Data'!$B$1:$AI$1,0),TRUE)</f>
        <v>0</v>
      </c>
      <c r="N251" s="79">
        <f>VLOOKUP($A251,'Published Daily Data'!$B:$AI,MATCH(N$1,'Published Daily Data'!$B$1:$AI$1,0),TRUE)</f>
        <v>0</v>
      </c>
      <c r="O251" s="79">
        <f>VLOOKUP($A251,'Published Daily Data'!$B:$AI,MATCH(O$1,'Published Daily Data'!$B$1:$AI$1,0),TRUE)</f>
        <v>-8437</v>
      </c>
      <c r="P251" s="79">
        <f>VLOOKUP($A251,'Published Daily Data'!$B:$AI,MATCH(P$1,'Published Daily Data'!$B$1:$AI$1,0),TRUE)</f>
        <v>0</v>
      </c>
      <c r="Q251" s="79">
        <f>VLOOKUP($A251,'Published Daily Data'!$B:$AI,MATCH(Q$1,'Published Daily Data'!$B$1:$AI$1,0),TRUE)</f>
        <v>-1685</v>
      </c>
      <c r="R251" s="89">
        <f>VLOOKUP($A251,'Published Daily Data'!$B:$AI,MATCH(R$1,'Published Daily Data'!$B$1:$AI$1,0),TRUE)</f>
        <v>0</v>
      </c>
      <c r="S251" s="89">
        <f>VLOOKUP($A251,'Published Daily Data'!$B:$AI,MATCH(S$1,'Published Daily Data'!$B$1:$AI$1,0),TRUE)</f>
        <v>2792.9737506118995</v>
      </c>
      <c r="T251" s="89">
        <f>VLOOKUP($A251,'Published Daily Data'!$B:$AI,MATCH(T$1,'Published Daily Data'!$B$1:$AI$1,0),TRUE)</f>
        <v>0</v>
      </c>
      <c r="U251" s="89">
        <f>VLOOKUP($A251,'Published Daily Data'!$B:$AI,MATCH(U$1,'Published Daily Data'!$B$1:$AI$1,0),TRUE)</f>
        <v>8.2221776428347919</v>
      </c>
      <c r="V251" s="89">
        <f>VLOOKUP($A251,'Published Daily Data'!$B:$BJ,MATCH(V$1,'Published Daily Data'!$B$1:$BJ$1,0),TRUE)</f>
        <v>2801.1959282547336</v>
      </c>
      <c r="W251" s="89">
        <f>VLOOKUP($A251,'Published Daily Data'!$B:$AI,MATCH(W$1,'Published Daily Data'!$B$1:$AI$1,0),TRUE)</f>
        <v>2572.6356593225014</v>
      </c>
      <c r="X251" s="89">
        <f>-VLOOKUP($A251,'Published Daily Data'!$B:$AI,MATCH(X$1,'Published Daily Data'!$B$1:$AI$1,0),TRUE)</f>
        <v>-69.92280602302317</v>
      </c>
      <c r="Y251" s="89">
        <f>VLOOKUP($A251,'Published Daily Data'!$B:$AI,MATCH(Y$1,'Published Daily Data'!$B$1:$AI$1,0),TRUE)</f>
        <v>5303.9087815542116</v>
      </c>
      <c r="Z251" s="89">
        <f>VLOOKUP($A251,'Published Daily Data'!$B:$AI,MATCH(Z$1,'Published Daily Data'!$B$1:$AI$1,0),TRUE)</f>
        <v>8913</v>
      </c>
      <c r="AA251" s="89" t="e">
        <f>VLOOKUP($A251,'Published Daily Data'!$B:$AI,MATCH(AA$1,'Published Daily Data'!$B$1:$AI$1,0),TRUE)</f>
        <v>#N/A</v>
      </c>
      <c r="AB251" s="80">
        <f>VLOOKUP($A251,'Published Daily Data'!$B:$AI,MATCH(AB$1,'Published Daily Data'!$B$1:$AI$1,0),TRUE)</f>
        <v>0.69287249717816113</v>
      </c>
      <c r="AC251" s="80">
        <f>VLOOKUP($A251,'Published Daily Data'!$B:$AI,MATCH(AC$1,'Published Daily Data'!$B$1:$AI$1,0),TRUE)</f>
        <v>0.61429489771421297</v>
      </c>
      <c r="AD251" s="80"/>
    </row>
    <row r="252" spans="1:30" x14ac:dyDescent="0.25">
      <c r="A252" s="88">
        <f t="shared" si="4"/>
        <v>45380</v>
      </c>
      <c r="B252" s="79">
        <f>VLOOKUP($A252,'Published Daily Data'!$B:$AI,MATCH(B$1,'Published Daily Data'!$B$1:$AI$1,0),TRUE)</f>
        <v>17670</v>
      </c>
      <c r="C252" s="79">
        <f>VLOOKUP($A252,'Published Daily Data'!$B:$AI,MATCH(C$1,'Published Daily Data'!$B$1:$AI$1,0),TRUE)</f>
        <v>17846</v>
      </c>
      <c r="D252" s="79">
        <f>VLOOKUP($A252,'Published Daily Data'!$B:$AI,MATCH(D$1,'Published Daily Data'!$B$1:$AI$1,0),TRUE)</f>
        <v>8687</v>
      </c>
      <c r="E252" s="79">
        <f>VLOOKUP($A252,'Published Daily Data'!$B:$AI,MATCH(E$1,'Published Daily Data'!$B$1:$AI$1,0),TRUE)</f>
        <v>-9175</v>
      </c>
      <c r="F252" s="79">
        <f>VLOOKUP($A252,'Published Daily Data'!$B:$AI,MATCH(F$1,'Published Daily Data'!$B$1:$AI$1,0),TRUE)</f>
        <v>0</v>
      </c>
      <c r="G252" s="79">
        <f>VLOOKUP($A252,'Published Daily Data'!$B:$AI,MATCH(G$1,'Published Daily Data'!$B$1:$AI$1,0),TRUE)</f>
        <v>6659</v>
      </c>
      <c r="H252" s="79">
        <f>VLOOKUP($A252,'Published Daily Data'!$B:$AI,MATCH(H$1,'Published Daily Data'!$B$1:$AI$1,0),TRUE)</f>
        <v>0</v>
      </c>
      <c r="I252" s="79">
        <f>VLOOKUP($A252,'Published Daily Data'!$B:$AI,MATCH(I$1,'Published Daily Data'!$B$1:$AI$1,0),TRUE)</f>
        <v>0</v>
      </c>
      <c r="J252" s="79">
        <f>VLOOKUP($A252,'Published Daily Data'!$B:$AI,MATCH(J$1,'Published Daily Data'!$B$1:$AI$1,0),TRUE)</f>
        <v>0</v>
      </c>
      <c r="K252" s="79">
        <f>VLOOKUP($A252,'Published Daily Data'!$B:$AI,MATCH(K$1,'Published Daily Data'!$B$1:$AI$1,0),TRUE)</f>
        <v>2028</v>
      </c>
      <c r="L252" s="79">
        <f>VLOOKUP($A252,'Published Daily Data'!$B:$AI,MATCH(L$1,'Published Daily Data'!$B$1:$AI$1,0),TRUE)</f>
        <v>0</v>
      </c>
      <c r="M252" s="79">
        <f>VLOOKUP($A252,'Published Daily Data'!$B:$AI,MATCH(M$1,'Published Daily Data'!$B$1:$AI$1,0),TRUE)</f>
        <v>0</v>
      </c>
      <c r="N252" s="79">
        <f>VLOOKUP($A252,'Published Daily Data'!$B:$AI,MATCH(N$1,'Published Daily Data'!$B$1:$AI$1,0),TRUE)</f>
        <v>0</v>
      </c>
      <c r="O252" s="79">
        <f>VLOOKUP($A252,'Published Daily Data'!$B:$AI,MATCH(O$1,'Published Daily Data'!$B$1:$AI$1,0),TRUE)</f>
        <v>-8465</v>
      </c>
      <c r="P252" s="79">
        <f>VLOOKUP($A252,'Published Daily Data'!$B:$AI,MATCH(P$1,'Published Daily Data'!$B$1:$AI$1,0),TRUE)</f>
        <v>0</v>
      </c>
      <c r="Q252" s="79">
        <f>VLOOKUP($A252,'Published Daily Data'!$B:$AI,MATCH(Q$1,'Published Daily Data'!$B$1:$AI$1,0),TRUE)</f>
        <v>-710</v>
      </c>
      <c r="R252" s="89">
        <f>VLOOKUP($A252,'Published Daily Data'!$B:$AI,MATCH(R$1,'Published Daily Data'!$B$1:$AI$1,0),TRUE)</f>
        <v>0</v>
      </c>
      <c r="S252" s="89">
        <f>VLOOKUP($A252,'Published Daily Data'!$B:$AI,MATCH(S$1,'Published Daily Data'!$B$1:$AI$1,0),TRUE)</f>
        <v>2746.4089959970893</v>
      </c>
      <c r="T252" s="89">
        <f>VLOOKUP($A252,'Published Daily Data'!$B:$AI,MATCH(T$1,'Published Daily Data'!$B$1:$AI$1,0),TRUE)</f>
        <v>0</v>
      </c>
      <c r="U252" s="89">
        <f>VLOOKUP($A252,'Published Daily Data'!$B:$AI,MATCH(U$1,'Published Daily Data'!$B$1:$AI$1,0),TRUE)</f>
        <v>7.7955008226596361</v>
      </c>
      <c r="V252" s="89">
        <f>VLOOKUP($A252,'Published Daily Data'!$B:$BJ,MATCH(V$1,'Published Daily Data'!$B$1:$BJ$1,0),TRUE)</f>
        <v>2754.2044968197483</v>
      </c>
      <c r="W252" s="89">
        <f>VLOOKUP($A252,'Published Daily Data'!$B:$AI,MATCH(W$1,'Published Daily Data'!$B$1:$AI$1,0),TRUE)</f>
        <v>2207.1461484429437</v>
      </c>
      <c r="X252" s="89">
        <f>-VLOOKUP($A252,'Published Daily Data'!$B:$AI,MATCH(X$1,'Published Daily Data'!$B$1:$AI$1,0),TRUE)</f>
        <v>-321.34219291972704</v>
      </c>
      <c r="Y252" s="89">
        <f>VLOOKUP($A252,'Published Daily Data'!$B:$AI,MATCH(Y$1,'Published Daily Data'!$B$1:$AI$1,0),TRUE)</f>
        <v>4640.0084523429659</v>
      </c>
      <c r="Z252" s="89">
        <f>VLOOKUP($A252,'Published Daily Data'!$B:$AI,MATCH(Z$1,'Published Daily Data'!$B$1:$AI$1,0),TRUE)</f>
        <v>8687</v>
      </c>
      <c r="AA252" s="89" t="e">
        <f>VLOOKUP($A252,'Published Daily Data'!$B:$AI,MATCH(AA$1,'Published Daily Data'!$B$1:$AI$1,0),TRUE)</f>
        <v>#N/A</v>
      </c>
      <c r="AB252" s="80">
        <f>VLOOKUP($A252,'Published Daily Data'!$B:$AI,MATCH(AB$1,'Published Daily Data'!$B$1:$AI$1,0),TRUE)</f>
        <v>0.69897252420614175</v>
      </c>
      <c r="AC252" s="80">
        <f>VLOOKUP($A252,'Published Daily Data'!$B:$AI,MATCH(AC$1,'Published Daily Data'!$B$1:$AI$1,0),TRUE)</f>
        <v>0.57269373162044279</v>
      </c>
      <c r="AD252" s="80"/>
    </row>
    <row r="253" spans="1:30" x14ac:dyDescent="0.25">
      <c r="A253" s="88">
        <f t="shared" si="4"/>
        <v>45381</v>
      </c>
      <c r="B253" s="79">
        <f>VLOOKUP($A253,'Published Daily Data'!$B:$AI,MATCH(B$1,'Published Daily Data'!$B$1:$AI$1,0),TRUE)</f>
        <v>16157</v>
      </c>
      <c r="C253" s="79">
        <f>VLOOKUP($A253,'Published Daily Data'!$B:$AI,MATCH(C$1,'Published Daily Data'!$B$1:$AI$1,0),TRUE)</f>
        <v>17166</v>
      </c>
      <c r="D253" s="79">
        <f>VLOOKUP($A253,'Published Daily Data'!$B:$AI,MATCH(D$1,'Published Daily Data'!$B$1:$AI$1,0),TRUE)</f>
        <v>8576</v>
      </c>
      <c r="E253" s="79">
        <f>VLOOKUP($A253,'Published Daily Data'!$B:$AI,MATCH(E$1,'Published Daily Data'!$B$1:$AI$1,0),TRUE)</f>
        <v>-8606</v>
      </c>
      <c r="F253" s="79">
        <f>VLOOKUP($A253,'Published Daily Data'!$B:$AI,MATCH(F$1,'Published Daily Data'!$B$1:$AI$1,0),TRUE)</f>
        <v>0</v>
      </c>
      <c r="G253" s="79">
        <f>VLOOKUP($A253,'Published Daily Data'!$B:$AI,MATCH(G$1,'Published Daily Data'!$B$1:$AI$1,0),TRUE)</f>
        <v>7595</v>
      </c>
      <c r="H253" s="79">
        <f>VLOOKUP($A253,'Published Daily Data'!$B:$AI,MATCH(H$1,'Published Daily Data'!$B$1:$AI$1,0),TRUE)</f>
        <v>0</v>
      </c>
      <c r="I253" s="79">
        <f>VLOOKUP($A253,'Published Daily Data'!$B:$AI,MATCH(I$1,'Published Daily Data'!$B$1:$AI$1,0),TRUE)</f>
        <v>0</v>
      </c>
      <c r="J253" s="79">
        <f>VLOOKUP($A253,'Published Daily Data'!$B:$AI,MATCH(J$1,'Published Daily Data'!$B$1:$AI$1,0),TRUE)</f>
        <v>0</v>
      </c>
      <c r="K253" s="79">
        <f>VLOOKUP($A253,'Published Daily Data'!$B:$AI,MATCH(K$1,'Published Daily Data'!$B$1:$AI$1,0),TRUE)</f>
        <v>981</v>
      </c>
      <c r="L253" s="79">
        <f>VLOOKUP($A253,'Published Daily Data'!$B:$AI,MATCH(L$1,'Published Daily Data'!$B$1:$AI$1,0),TRUE)</f>
        <v>0</v>
      </c>
      <c r="M253" s="79">
        <f>VLOOKUP($A253,'Published Daily Data'!$B:$AI,MATCH(M$1,'Published Daily Data'!$B$1:$AI$1,0),TRUE)</f>
        <v>0</v>
      </c>
      <c r="N253" s="79">
        <f>VLOOKUP($A253,'Published Daily Data'!$B:$AI,MATCH(N$1,'Published Daily Data'!$B$1:$AI$1,0),TRUE)</f>
        <v>0</v>
      </c>
      <c r="O253" s="79">
        <f>VLOOKUP($A253,'Published Daily Data'!$B:$AI,MATCH(O$1,'Published Daily Data'!$B$1:$AI$1,0),TRUE)</f>
        <v>-9459</v>
      </c>
      <c r="P253" s="79">
        <f>VLOOKUP($A253,'Published Daily Data'!$B:$AI,MATCH(P$1,'Published Daily Data'!$B$1:$AI$1,0),TRUE)</f>
        <v>0</v>
      </c>
      <c r="Q253" s="79">
        <f>VLOOKUP($A253,'Published Daily Data'!$B:$AI,MATCH(Q$1,'Published Daily Data'!$B$1:$AI$1,0),TRUE)</f>
        <v>853</v>
      </c>
      <c r="R253" s="89">
        <f>VLOOKUP($A253,'Published Daily Data'!$B:$AI,MATCH(R$1,'Published Daily Data'!$B$1:$AI$1,0),TRUE)</f>
        <v>0</v>
      </c>
      <c r="S253" s="89">
        <f>VLOOKUP($A253,'Published Daily Data'!$B:$AI,MATCH(S$1,'Published Daily Data'!$B$1:$AI$1,0),TRUE)</f>
        <v>3115.9857289474589</v>
      </c>
      <c r="T253" s="89">
        <f>VLOOKUP($A253,'Published Daily Data'!$B:$AI,MATCH(T$1,'Published Daily Data'!$B$1:$AI$1,0),TRUE)</f>
        <v>0</v>
      </c>
      <c r="U253" s="89">
        <f>VLOOKUP($A253,'Published Daily Data'!$B:$AI,MATCH(U$1,'Published Daily Data'!$B$1:$AI$1,0),TRUE)</f>
        <v>3.7709005458723386</v>
      </c>
      <c r="V253" s="89">
        <f>VLOOKUP($A253,'Published Daily Data'!$B:$BJ,MATCH(V$1,'Published Daily Data'!$B$1:$BJ$1,0),TRUE)</f>
        <v>3119.7566294933308</v>
      </c>
      <c r="W253" s="89">
        <f>VLOOKUP($A253,'Published Daily Data'!$B:$AI,MATCH(W$1,'Published Daily Data'!$B$1:$AI$1,0),TRUE)</f>
        <v>2534.3406122172382</v>
      </c>
      <c r="X253" s="89">
        <f>-VLOOKUP($A253,'Published Daily Data'!$B:$AI,MATCH(X$1,'Published Daily Data'!$B$1:$AI$1,0),TRUE)</f>
        <v>-573.88096565512626</v>
      </c>
      <c r="Y253" s="89">
        <f>VLOOKUP($A253,'Published Daily Data'!$B:$AI,MATCH(Y$1,'Published Daily Data'!$B$1:$AI$1,0),TRUE)</f>
        <v>5080.2162760554438</v>
      </c>
      <c r="Z253" s="89">
        <f>VLOOKUP($A253,'Published Daily Data'!$B:$AI,MATCH(Z$1,'Published Daily Data'!$B$1:$AI$1,0),TRUE)</f>
        <v>8576</v>
      </c>
      <c r="AA253" s="89" t="e">
        <f>VLOOKUP($A253,'Published Daily Data'!$B:$AI,MATCH(AA$1,'Published Daily Data'!$B$1:$AI$1,0),TRUE)</f>
        <v>#N/A</v>
      </c>
      <c r="AB253" s="80">
        <f>VLOOKUP($A253,'Published Daily Data'!$B:$AI,MATCH(AB$1,'Published Daily Data'!$B$1:$AI$1,0),TRUE)</f>
        <v>0.80199135500391638</v>
      </c>
      <c r="AC253" s="80">
        <f>VLOOKUP($A253,'Published Daily Data'!$B:$AI,MATCH(AC$1,'Published Daily Data'!$B$1:$AI$1,0),TRUE)</f>
        <v>0.65184183485725489</v>
      </c>
      <c r="AD253" s="80"/>
    </row>
    <row r="254" spans="1:30" x14ac:dyDescent="0.25">
      <c r="A254" s="88">
        <f t="shared" si="4"/>
        <v>45382</v>
      </c>
      <c r="B254" s="79">
        <f>VLOOKUP($A254,'Published Daily Data'!$B:$AI,MATCH(B$1,'Published Daily Data'!$B$1:$AI$1,0),TRUE)</f>
        <v>15524</v>
      </c>
      <c r="C254" s="79">
        <f>VLOOKUP($A254,'Published Daily Data'!$B:$AI,MATCH(C$1,'Published Daily Data'!$B$1:$AI$1,0),TRUE)</f>
        <v>16587</v>
      </c>
      <c r="D254" s="79">
        <f>VLOOKUP($A254,'Published Daily Data'!$B:$AI,MATCH(D$1,'Published Daily Data'!$B$1:$AI$1,0),TRUE)</f>
        <v>8506</v>
      </c>
      <c r="E254" s="79">
        <f>VLOOKUP($A254,'Published Daily Data'!$B:$AI,MATCH(E$1,'Published Daily Data'!$B$1:$AI$1,0),TRUE)</f>
        <v>-8097</v>
      </c>
      <c r="F254" s="79">
        <f>VLOOKUP($A254,'Published Daily Data'!$B:$AI,MATCH(F$1,'Published Daily Data'!$B$1:$AI$1,0),TRUE)</f>
        <v>0</v>
      </c>
      <c r="G254" s="79">
        <f>VLOOKUP($A254,'Published Daily Data'!$B:$AI,MATCH(G$1,'Published Daily Data'!$B$1:$AI$1,0),TRUE)</f>
        <v>7705</v>
      </c>
      <c r="H254" s="79">
        <f>VLOOKUP($A254,'Published Daily Data'!$B:$AI,MATCH(H$1,'Published Daily Data'!$B$1:$AI$1,0),TRUE)</f>
        <v>0</v>
      </c>
      <c r="I254" s="79">
        <f>VLOOKUP($A254,'Published Daily Data'!$B:$AI,MATCH(I$1,'Published Daily Data'!$B$1:$AI$1,0),TRUE)</f>
        <v>0</v>
      </c>
      <c r="J254" s="79">
        <f>VLOOKUP($A254,'Published Daily Data'!$B:$AI,MATCH(J$1,'Published Daily Data'!$B$1:$AI$1,0),TRUE)</f>
        <v>0</v>
      </c>
      <c r="K254" s="79">
        <f>VLOOKUP($A254,'Published Daily Data'!$B:$AI,MATCH(K$1,'Published Daily Data'!$B$1:$AI$1,0),TRUE)</f>
        <v>801</v>
      </c>
      <c r="L254" s="79">
        <f>VLOOKUP($A254,'Published Daily Data'!$B:$AI,MATCH(L$1,'Published Daily Data'!$B$1:$AI$1,0),TRUE)</f>
        <v>0</v>
      </c>
      <c r="M254" s="79">
        <f>VLOOKUP($A254,'Published Daily Data'!$B:$AI,MATCH(M$1,'Published Daily Data'!$B$1:$AI$1,0),TRUE)</f>
        <v>0</v>
      </c>
      <c r="N254" s="79">
        <f>VLOOKUP($A254,'Published Daily Data'!$B:$AI,MATCH(N$1,'Published Daily Data'!$B$1:$AI$1,0),TRUE)</f>
        <v>0</v>
      </c>
      <c r="O254" s="79">
        <f>VLOOKUP($A254,'Published Daily Data'!$B:$AI,MATCH(O$1,'Published Daily Data'!$B$1:$AI$1,0),TRUE)</f>
        <v>-9225</v>
      </c>
      <c r="P254" s="79">
        <f>VLOOKUP($A254,'Published Daily Data'!$B:$AI,MATCH(P$1,'Published Daily Data'!$B$1:$AI$1,0),TRUE)</f>
        <v>0</v>
      </c>
      <c r="Q254" s="79">
        <f>VLOOKUP($A254,'Published Daily Data'!$B:$AI,MATCH(Q$1,'Published Daily Data'!$B$1:$AI$1,0),TRUE)</f>
        <v>1128</v>
      </c>
      <c r="R254" s="89">
        <f>VLOOKUP($A254,'Published Daily Data'!$B:$AI,MATCH(R$1,'Published Daily Data'!$B$1:$AI$1,0),TRUE)</f>
        <v>0</v>
      </c>
      <c r="S254" s="89">
        <f>VLOOKUP($A254,'Published Daily Data'!$B:$AI,MATCH(S$1,'Published Daily Data'!$B$1:$AI$1,0),TRUE)</f>
        <v>3170.5882152755421</v>
      </c>
      <c r="T254" s="89">
        <f>VLOOKUP($A254,'Published Daily Data'!$B:$AI,MATCH(T$1,'Published Daily Data'!$B$1:$AI$1,0),TRUE)</f>
        <v>0</v>
      </c>
      <c r="U254" s="89">
        <f>VLOOKUP($A254,'Published Daily Data'!$B:$AI,MATCH(U$1,'Published Daily Data'!$B$1:$AI$1,0),TRUE)</f>
        <v>3.0789921888315424</v>
      </c>
      <c r="V254" s="89">
        <f>VLOOKUP($A254,'Published Daily Data'!$B:$BJ,MATCH(V$1,'Published Daily Data'!$B$1:$BJ$1,0),TRUE)</f>
        <v>3173.667207464373</v>
      </c>
      <c r="W254" s="89">
        <f>VLOOKUP($A254,'Published Daily Data'!$B:$AI,MATCH(W$1,'Published Daily Data'!$B$1:$AI$1,0),TRUE)</f>
        <v>2150.6834156527766</v>
      </c>
      <c r="X254" s="89">
        <f>-VLOOKUP($A254,'Published Daily Data'!$B:$AI,MATCH(X$1,'Published Daily Data'!$B$1:$AI$1,0),TRUE)</f>
        <v>-535.40116035972983</v>
      </c>
      <c r="Y254" s="89">
        <f>VLOOKUP($A254,'Published Daily Data'!$B:$AI,MATCH(Y$1,'Published Daily Data'!$B$1:$AI$1,0),TRUE)</f>
        <v>4788.9494627574213</v>
      </c>
      <c r="Z254" s="89">
        <f>VLOOKUP($A254,'Published Daily Data'!$B:$AI,MATCH(Z$1,'Published Daily Data'!$B$1:$AI$1,0),TRUE)</f>
        <v>8506</v>
      </c>
      <c r="AA254" s="89" t="e">
        <f>VLOOKUP($A254,'Published Daily Data'!$B:$AI,MATCH(AA$1,'Published Daily Data'!$B$1:$AI$1,0),TRUE)</f>
        <v>#N/A</v>
      </c>
      <c r="AB254" s="80">
        <f>VLOOKUP($A254,'Published Daily Data'!$B:$AI,MATCH(AB$1,'Published Daily Data'!$B$1:$AI$1,0),TRUE)</f>
        <v>0.8225640958053263</v>
      </c>
      <c r="AC254" s="80">
        <f>VLOOKUP($A254,'Published Daily Data'!$B:$AI,MATCH(AC$1,'Published Daily Data'!$B$1:$AI$1,0),TRUE)</f>
        <v>0.63589795606723276</v>
      </c>
      <c r="AD254" s="80"/>
    </row>
    <row r="255" spans="1:30" x14ac:dyDescent="0.25">
      <c r="A255" s="88">
        <f t="shared" si="4"/>
        <v>45383</v>
      </c>
      <c r="B255" s="79">
        <f>VLOOKUP($A255,'Published Daily Data'!$B:$AI,MATCH(B$1,'Published Daily Data'!$B$1:$AI$1,0),TRUE)</f>
        <v>18446</v>
      </c>
      <c r="C255" s="79">
        <f>VLOOKUP($A255,'Published Daily Data'!$B:$AI,MATCH(C$1,'Published Daily Data'!$B$1:$AI$1,0),TRUE)</f>
        <v>18742</v>
      </c>
      <c r="D255" s="79">
        <f>VLOOKUP($A255,'Published Daily Data'!$B:$AI,MATCH(D$1,'Published Daily Data'!$B$1:$AI$1,0),TRUE)</f>
        <v>8852</v>
      </c>
      <c r="E255" s="79">
        <f>VLOOKUP($A255,'Published Daily Data'!$B:$AI,MATCH(E$1,'Published Daily Data'!$B$1:$AI$1,0),TRUE)</f>
        <v>-9904</v>
      </c>
      <c r="F255" s="79">
        <f>VLOOKUP($A255,'Published Daily Data'!$B:$AI,MATCH(F$1,'Published Daily Data'!$B$1:$AI$1,0),TRUE)</f>
        <v>0</v>
      </c>
      <c r="G255" s="79">
        <f>VLOOKUP($A255,'Published Daily Data'!$B:$AI,MATCH(G$1,'Published Daily Data'!$B$1:$AI$1,0),TRUE)</f>
        <v>7603</v>
      </c>
      <c r="H255" s="79">
        <f>VLOOKUP($A255,'Published Daily Data'!$B:$AI,MATCH(H$1,'Published Daily Data'!$B$1:$AI$1,0),TRUE)</f>
        <v>0</v>
      </c>
      <c r="I255" s="79">
        <f>VLOOKUP($A255,'Published Daily Data'!$B:$AI,MATCH(I$1,'Published Daily Data'!$B$1:$AI$1,0),TRUE)</f>
        <v>0</v>
      </c>
      <c r="J255" s="79">
        <f>VLOOKUP($A255,'Published Daily Data'!$B:$AI,MATCH(J$1,'Published Daily Data'!$B$1:$AI$1,0),TRUE)</f>
        <v>0</v>
      </c>
      <c r="K255" s="79">
        <f>VLOOKUP($A255,'Published Daily Data'!$B:$AI,MATCH(K$1,'Published Daily Data'!$B$1:$AI$1,0),TRUE)</f>
        <v>1249</v>
      </c>
      <c r="L255" s="79">
        <f>VLOOKUP($A255,'Published Daily Data'!$B:$AI,MATCH(L$1,'Published Daily Data'!$B$1:$AI$1,0),TRUE)</f>
        <v>0</v>
      </c>
      <c r="M255" s="79">
        <f>VLOOKUP($A255,'Published Daily Data'!$B:$AI,MATCH(M$1,'Published Daily Data'!$B$1:$AI$1,0),TRUE)</f>
        <v>0</v>
      </c>
      <c r="N255" s="79">
        <f>VLOOKUP($A255,'Published Daily Data'!$B:$AI,MATCH(N$1,'Published Daily Data'!$B$1:$AI$1,0),TRUE)</f>
        <v>0</v>
      </c>
      <c r="O255" s="79">
        <f>VLOOKUP($A255,'Published Daily Data'!$B:$AI,MATCH(O$1,'Published Daily Data'!$B$1:$AI$1,0),TRUE)</f>
        <v>-8484</v>
      </c>
      <c r="P255" s="79">
        <f>VLOOKUP($A255,'Published Daily Data'!$B:$AI,MATCH(P$1,'Published Daily Data'!$B$1:$AI$1,0),TRUE)</f>
        <v>0</v>
      </c>
      <c r="Q255" s="79">
        <f>VLOOKUP($A255,'Published Daily Data'!$B:$AI,MATCH(Q$1,'Published Daily Data'!$B$1:$AI$1,0),TRUE)</f>
        <v>-1420</v>
      </c>
      <c r="R255" s="89">
        <f>VLOOKUP($A255,'Published Daily Data'!$B:$AI,MATCH(R$1,'Published Daily Data'!$B$1:$AI$1,0),TRUE)</f>
        <v>0</v>
      </c>
      <c r="S255" s="89">
        <f>VLOOKUP($A255,'Published Daily Data'!$B:$AI,MATCH(S$1,'Published Daily Data'!$B$1:$AI$1,0),TRUE)</f>
        <v>3128.2539897484316</v>
      </c>
      <c r="T255" s="89">
        <f>VLOOKUP($A255,'Published Daily Data'!$B:$AI,MATCH(T$1,'Published Daily Data'!$B$1:$AI$1,0),TRUE)</f>
        <v>0</v>
      </c>
      <c r="U255" s="89">
        <f>VLOOKUP($A255,'Published Daily Data'!$B:$AI,MATCH(U$1,'Published Daily Data'!$B$1:$AI$1,0),TRUE)</f>
        <v>4.8010752107997448</v>
      </c>
      <c r="V255" s="89">
        <f>VLOOKUP($A255,'Published Daily Data'!$B:$BJ,MATCH(V$1,'Published Daily Data'!$B$1:$BJ$1,0),TRUE)</f>
        <v>3133.0550649592319</v>
      </c>
      <c r="W255" s="89">
        <f>VLOOKUP($A255,'Published Daily Data'!$B:$AI,MATCH(W$1,'Published Daily Data'!$B$1:$AI$1,0),TRUE)</f>
        <v>2554.1601577840356</v>
      </c>
      <c r="X255" s="89">
        <f>-VLOOKUP($A255,'Published Daily Data'!$B:$AI,MATCH(X$1,'Published Daily Data'!$B$1:$AI$1,0),TRUE)</f>
        <v>-162.198520153755</v>
      </c>
      <c r="Y255" s="89">
        <f>VLOOKUP($A255,'Published Daily Data'!$B:$AI,MATCH(Y$1,'Published Daily Data'!$B$1:$AI$1,0),TRUE)</f>
        <v>5525.0167025895125</v>
      </c>
      <c r="Z255" s="89">
        <f>VLOOKUP($A255,'Published Daily Data'!$B:$AI,MATCH(Z$1,'Published Daily Data'!$B$1:$AI$1,0),TRUE)</f>
        <v>8852</v>
      </c>
      <c r="AA255" s="89" t="e">
        <f>VLOOKUP($A255,'Published Daily Data'!$B:$AI,MATCH(AA$1,'Published Daily Data'!$B$1:$AI$1,0),TRUE)</f>
        <v>#N/A</v>
      </c>
      <c r="AB255" s="80">
        <f>VLOOKUP($A255,'Published Daily Data'!$B:$AI,MATCH(AB$1,'Published Daily Data'!$B$1:$AI$1,0),TRUE)</f>
        <v>0.78029776969164277</v>
      </c>
      <c r="AC255" s="80">
        <f>VLOOKUP($A255,'Published Daily Data'!$B:$AI,MATCH(AC$1,'Published Daily Data'!$B$1:$AI$1,0),TRUE)</f>
        <v>0.64942217545654135</v>
      </c>
      <c r="AD255" s="80"/>
    </row>
    <row r="256" spans="1:30" x14ac:dyDescent="0.25">
      <c r="A256" s="88">
        <f t="shared" si="4"/>
        <v>45384</v>
      </c>
      <c r="B256" s="79">
        <f>VLOOKUP($A256,'Published Daily Data'!$B:$AI,MATCH(B$1,'Published Daily Data'!$B$1:$AI$1,0),TRUE)</f>
        <v>18707</v>
      </c>
      <c r="C256" s="79">
        <f>VLOOKUP($A256,'Published Daily Data'!$B:$AI,MATCH(C$1,'Published Daily Data'!$B$1:$AI$1,0),TRUE)</f>
        <v>18789</v>
      </c>
      <c r="D256" s="79">
        <f>VLOOKUP($A256,'Published Daily Data'!$B:$AI,MATCH(D$1,'Published Daily Data'!$B$1:$AI$1,0),TRUE)</f>
        <v>11980</v>
      </c>
      <c r="E256" s="79">
        <f>VLOOKUP($A256,'Published Daily Data'!$B:$AI,MATCH(E$1,'Published Daily Data'!$B$1:$AI$1,0),TRUE)</f>
        <v>-6823</v>
      </c>
      <c r="F256" s="79">
        <f>VLOOKUP($A256,'Published Daily Data'!$B:$AI,MATCH(F$1,'Published Daily Data'!$B$1:$AI$1,0),TRUE)</f>
        <v>0</v>
      </c>
      <c r="G256" s="79">
        <f>VLOOKUP($A256,'Published Daily Data'!$B:$AI,MATCH(G$1,'Published Daily Data'!$B$1:$AI$1,0),TRUE)</f>
        <v>10003</v>
      </c>
      <c r="H256" s="79">
        <f>VLOOKUP($A256,'Published Daily Data'!$B:$AI,MATCH(H$1,'Published Daily Data'!$B$1:$AI$1,0),TRUE)</f>
        <v>0</v>
      </c>
      <c r="I256" s="79">
        <f>VLOOKUP($A256,'Published Daily Data'!$B:$AI,MATCH(I$1,'Published Daily Data'!$B$1:$AI$1,0),TRUE)</f>
        <v>0</v>
      </c>
      <c r="J256" s="79">
        <f>VLOOKUP($A256,'Published Daily Data'!$B:$AI,MATCH(J$1,'Published Daily Data'!$B$1:$AI$1,0),TRUE)</f>
        <v>0</v>
      </c>
      <c r="K256" s="79">
        <f>VLOOKUP($A256,'Published Daily Data'!$B:$AI,MATCH(K$1,'Published Daily Data'!$B$1:$AI$1,0),TRUE)</f>
        <v>1977</v>
      </c>
      <c r="L256" s="79">
        <f>VLOOKUP($A256,'Published Daily Data'!$B:$AI,MATCH(L$1,'Published Daily Data'!$B$1:$AI$1,0),TRUE)</f>
        <v>0</v>
      </c>
      <c r="M256" s="79">
        <f>VLOOKUP($A256,'Published Daily Data'!$B:$AI,MATCH(M$1,'Published Daily Data'!$B$1:$AI$1,0),TRUE)</f>
        <v>0</v>
      </c>
      <c r="N256" s="79">
        <f>VLOOKUP($A256,'Published Daily Data'!$B:$AI,MATCH(N$1,'Published Daily Data'!$B$1:$AI$1,0),TRUE)</f>
        <v>0</v>
      </c>
      <c r="O256" s="79">
        <f>VLOOKUP($A256,'Published Daily Data'!$B:$AI,MATCH(O$1,'Published Daily Data'!$B$1:$AI$1,0),TRUE)</f>
        <v>-7246</v>
      </c>
      <c r="P256" s="79">
        <f>VLOOKUP($A256,'Published Daily Data'!$B:$AI,MATCH(P$1,'Published Daily Data'!$B$1:$AI$1,0),TRUE)</f>
        <v>0</v>
      </c>
      <c r="Q256" s="79">
        <f>VLOOKUP($A256,'Published Daily Data'!$B:$AI,MATCH(Q$1,'Published Daily Data'!$B$1:$AI$1,0),TRUE)</f>
        <v>423</v>
      </c>
      <c r="R256" s="89">
        <f>VLOOKUP($A256,'Published Daily Data'!$B:$AI,MATCH(R$1,'Published Daily Data'!$B$1:$AI$1,0),TRUE)</f>
        <v>0</v>
      </c>
      <c r="S256" s="89">
        <f>VLOOKUP($A256,'Published Daily Data'!$B:$AI,MATCH(S$1,'Published Daily Data'!$B$1:$AI$1,0),TRUE)</f>
        <v>4124.4934950004608</v>
      </c>
      <c r="T256" s="89">
        <f>VLOOKUP($A256,'Published Daily Data'!$B:$AI,MATCH(T$1,'Published Daily Data'!$B$1:$AI$1,0),TRUE)</f>
        <v>0</v>
      </c>
      <c r="U256" s="89">
        <f>VLOOKUP($A256,'Published Daily Data'!$B:$AI,MATCH(U$1,'Published Daily Data'!$B$1:$AI$1,0),TRUE)</f>
        <v>7.5994601214980753</v>
      </c>
      <c r="V256" s="89">
        <f>VLOOKUP($A256,'Published Daily Data'!$B:$BJ,MATCH(V$1,'Published Daily Data'!$B$1:$BJ$1,0),TRUE)</f>
        <v>4132.0929551219597</v>
      </c>
      <c r="W256" s="89">
        <f>VLOOKUP($A256,'Published Daily Data'!$B:$AI,MATCH(W$1,'Published Daily Data'!$B$1:$AI$1,0),TRUE)</f>
        <v>2628.4481214819762</v>
      </c>
      <c r="X256" s="89">
        <f>-VLOOKUP($A256,'Published Daily Data'!$B:$AI,MATCH(X$1,'Published Daily Data'!$B$1:$AI$1,0),TRUE)</f>
        <v>-452.9469680470811</v>
      </c>
      <c r="Y256" s="89">
        <f>VLOOKUP($A256,'Published Daily Data'!$B:$AI,MATCH(Y$1,'Published Daily Data'!$B$1:$AI$1,0),TRUE)</f>
        <v>6307.5941085568547</v>
      </c>
      <c r="Z256" s="89">
        <f>VLOOKUP($A256,'Published Daily Data'!$B:$AI,MATCH(Z$1,'Published Daily Data'!$B$1:$AI$1,0),TRUE)</f>
        <v>11980</v>
      </c>
      <c r="AA256" s="89" t="e">
        <f>VLOOKUP($A256,'Published Daily Data'!$B:$AI,MATCH(AA$1,'Published Daily Data'!$B$1:$AI$1,0),TRUE)</f>
        <v>#N/A</v>
      </c>
      <c r="AB256" s="80">
        <f>VLOOKUP($A256,'Published Daily Data'!$B:$AI,MATCH(AB$1,'Published Daily Data'!$B$1:$AI$1,0),TRUE)</f>
        <v>0.76040857852428834</v>
      </c>
      <c r="AC256" s="80">
        <f>VLOOKUP($A256,'Published Daily Data'!$B:$AI,MATCH(AC$1,'Published Daily Data'!$B$1:$AI$1,0),TRUE)</f>
        <v>0.73955475847506313</v>
      </c>
      <c r="AD256" s="80"/>
    </row>
    <row r="257" spans="1:30" x14ac:dyDescent="0.25">
      <c r="A257" s="88">
        <f t="shared" si="4"/>
        <v>45385</v>
      </c>
      <c r="B257" s="79">
        <f>VLOOKUP($A257,'Published Daily Data'!$B:$AI,MATCH(B$1,'Published Daily Data'!$B$1:$AI$1,0),TRUE)</f>
        <v>18807</v>
      </c>
      <c r="C257" s="79">
        <f>VLOOKUP($A257,'Published Daily Data'!$B:$AI,MATCH(C$1,'Published Daily Data'!$B$1:$AI$1,0),TRUE)</f>
        <v>18906</v>
      </c>
      <c r="D257" s="79">
        <f>VLOOKUP($A257,'Published Daily Data'!$B:$AI,MATCH(D$1,'Published Daily Data'!$B$1:$AI$1,0),TRUE)</f>
        <v>12864</v>
      </c>
      <c r="E257" s="79">
        <f>VLOOKUP($A257,'Published Daily Data'!$B:$AI,MATCH(E$1,'Published Daily Data'!$B$1:$AI$1,0),TRUE)</f>
        <v>-6056</v>
      </c>
      <c r="F257" s="79">
        <f>VLOOKUP($A257,'Published Daily Data'!$B:$AI,MATCH(F$1,'Published Daily Data'!$B$1:$AI$1,0),TRUE)</f>
        <v>0</v>
      </c>
      <c r="G257" s="79">
        <f>VLOOKUP($A257,'Published Daily Data'!$B:$AI,MATCH(G$1,'Published Daily Data'!$B$1:$AI$1,0),TRUE)</f>
        <v>10580</v>
      </c>
      <c r="H257" s="79">
        <f>VLOOKUP($A257,'Published Daily Data'!$B:$AI,MATCH(H$1,'Published Daily Data'!$B$1:$AI$1,0),TRUE)</f>
        <v>0</v>
      </c>
      <c r="I257" s="79">
        <f>VLOOKUP($A257,'Published Daily Data'!$B:$AI,MATCH(I$1,'Published Daily Data'!$B$1:$AI$1,0),TRUE)</f>
        <v>0</v>
      </c>
      <c r="J257" s="79">
        <f>VLOOKUP($A257,'Published Daily Data'!$B:$AI,MATCH(J$1,'Published Daily Data'!$B$1:$AI$1,0),TRUE)</f>
        <v>0</v>
      </c>
      <c r="K257" s="79">
        <f>VLOOKUP($A257,'Published Daily Data'!$B:$AI,MATCH(K$1,'Published Daily Data'!$B$1:$AI$1,0),TRUE)</f>
        <v>2284</v>
      </c>
      <c r="L257" s="79">
        <f>VLOOKUP($A257,'Published Daily Data'!$B:$AI,MATCH(L$1,'Published Daily Data'!$B$1:$AI$1,0),TRUE)</f>
        <v>0</v>
      </c>
      <c r="M257" s="79">
        <f>VLOOKUP($A257,'Published Daily Data'!$B:$AI,MATCH(M$1,'Published Daily Data'!$B$1:$AI$1,0),TRUE)</f>
        <v>0</v>
      </c>
      <c r="N257" s="79">
        <f>VLOOKUP($A257,'Published Daily Data'!$B:$AI,MATCH(N$1,'Published Daily Data'!$B$1:$AI$1,0),TRUE)</f>
        <v>0</v>
      </c>
      <c r="O257" s="79">
        <f>VLOOKUP($A257,'Published Daily Data'!$B:$AI,MATCH(O$1,'Published Daily Data'!$B$1:$AI$1,0),TRUE)</f>
        <v>-7709</v>
      </c>
      <c r="P257" s="79">
        <f>VLOOKUP($A257,'Published Daily Data'!$B:$AI,MATCH(P$1,'Published Daily Data'!$B$1:$AI$1,0),TRUE)</f>
        <v>0</v>
      </c>
      <c r="Q257" s="79">
        <f>VLOOKUP($A257,'Published Daily Data'!$B:$AI,MATCH(Q$1,'Published Daily Data'!$B$1:$AI$1,0),TRUE)</f>
        <v>1653</v>
      </c>
      <c r="R257" s="89">
        <f>VLOOKUP($A257,'Published Daily Data'!$B:$AI,MATCH(R$1,'Published Daily Data'!$B$1:$AI$1,0),TRUE)</f>
        <v>0</v>
      </c>
      <c r="S257" s="89">
        <f>VLOOKUP($A257,'Published Daily Data'!$B:$AI,MATCH(S$1,'Published Daily Data'!$B$1:$AI$1,0),TRUE)</f>
        <v>4362.0944683912112</v>
      </c>
      <c r="T257" s="89">
        <f>VLOOKUP($A257,'Published Daily Data'!$B:$AI,MATCH(T$1,'Published Daily Data'!$B$1:$AI$1,0),TRUE)</f>
        <v>0</v>
      </c>
      <c r="U257" s="89">
        <f>VLOOKUP($A257,'Published Daily Data'!$B:$AI,MATCH(U$1,'Published Daily Data'!$B$1:$AI$1,0),TRUE)</f>
        <v>8.7795482637843207</v>
      </c>
      <c r="V257" s="89">
        <f>VLOOKUP($A257,'Published Daily Data'!$B:$BJ,MATCH(V$1,'Published Daily Data'!$B$1:$BJ$1,0),TRUE)</f>
        <v>4370.8740166549969</v>
      </c>
      <c r="W257" s="89">
        <f>VLOOKUP($A257,'Published Daily Data'!$B:$AI,MATCH(W$1,'Published Daily Data'!$B$1:$AI$1,0),TRUE)</f>
        <v>2203.6822080238585</v>
      </c>
      <c r="X257" s="89">
        <f>-VLOOKUP($A257,'Published Daily Data'!$B:$AI,MATCH(X$1,'Published Daily Data'!$B$1:$AI$1,0),TRUE)</f>
        <v>-710.44698151956561</v>
      </c>
      <c r="Y257" s="89">
        <f>VLOOKUP($A257,'Published Daily Data'!$B:$AI,MATCH(Y$1,'Published Daily Data'!$B$1:$AI$1,0),TRUE)</f>
        <v>5864.1092431592888</v>
      </c>
      <c r="Z257" s="89">
        <f>VLOOKUP($A257,'Published Daily Data'!$B:$AI,MATCH(Z$1,'Published Daily Data'!$B$1:$AI$1,0),TRUE)</f>
        <v>12864</v>
      </c>
      <c r="AA257" s="89" t="e">
        <f>VLOOKUP($A257,'Published Daily Data'!$B:$AI,MATCH(AA$1,'Published Daily Data'!$B$1:$AI$1,0),TRUE)</f>
        <v>#N/A</v>
      </c>
      <c r="AB257" s="80">
        <f>VLOOKUP($A257,'Published Daily Data'!$B:$AI,MATCH(AB$1,'Published Daily Data'!$B$1:$AI$1,0),TRUE)</f>
        <v>0.7490762029382726</v>
      </c>
      <c r="AC257" s="80">
        <f>VLOOKUP($A257,'Published Daily Data'!$B:$AI,MATCH(AC$1,'Published Daily Data'!$B$1:$AI$1,0),TRUE)</f>
        <v>0.68330510146161894</v>
      </c>
      <c r="AD257" s="80"/>
    </row>
    <row r="258" spans="1:30" x14ac:dyDescent="0.25">
      <c r="A258" s="88">
        <f t="shared" si="4"/>
        <v>45386</v>
      </c>
      <c r="B258" s="79">
        <f>VLOOKUP($A258,'Published Daily Data'!$B:$AI,MATCH(B$1,'Published Daily Data'!$B$1:$AI$1,0),TRUE)</f>
        <v>19857</v>
      </c>
      <c r="C258" s="79">
        <f>VLOOKUP($A258,'Published Daily Data'!$B:$AI,MATCH(C$1,'Published Daily Data'!$B$1:$AI$1,0),TRUE)</f>
        <v>19518</v>
      </c>
      <c r="D258" s="79">
        <f>VLOOKUP($A258,'Published Daily Data'!$B:$AI,MATCH(D$1,'Published Daily Data'!$B$1:$AI$1,0),TRUE)</f>
        <v>13600</v>
      </c>
      <c r="E258" s="79">
        <f>VLOOKUP($A258,'Published Daily Data'!$B:$AI,MATCH(E$1,'Published Daily Data'!$B$1:$AI$1,0),TRUE)</f>
        <v>-5932</v>
      </c>
      <c r="F258" s="79">
        <f>VLOOKUP($A258,'Published Daily Data'!$B:$AI,MATCH(F$1,'Published Daily Data'!$B$1:$AI$1,0),TRUE)</f>
        <v>0</v>
      </c>
      <c r="G258" s="79">
        <f>VLOOKUP($A258,'Published Daily Data'!$B:$AI,MATCH(G$1,'Published Daily Data'!$B$1:$AI$1,0),TRUE)</f>
        <v>11342</v>
      </c>
      <c r="H258" s="79">
        <f>VLOOKUP($A258,'Published Daily Data'!$B:$AI,MATCH(H$1,'Published Daily Data'!$B$1:$AI$1,0),TRUE)</f>
        <v>0</v>
      </c>
      <c r="I258" s="79">
        <f>VLOOKUP($A258,'Published Daily Data'!$B:$AI,MATCH(I$1,'Published Daily Data'!$B$1:$AI$1,0),TRUE)</f>
        <v>0</v>
      </c>
      <c r="J258" s="79">
        <f>VLOOKUP($A258,'Published Daily Data'!$B:$AI,MATCH(J$1,'Published Daily Data'!$B$1:$AI$1,0),TRUE)</f>
        <v>0</v>
      </c>
      <c r="K258" s="79">
        <f>VLOOKUP($A258,'Published Daily Data'!$B:$AI,MATCH(K$1,'Published Daily Data'!$B$1:$AI$1,0),TRUE)</f>
        <v>2258</v>
      </c>
      <c r="L258" s="79">
        <f>VLOOKUP($A258,'Published Daily Data'!$B:$AI,MATCH(L$1,'Published Daily Data'!$B$1:$AI$1,0),TRUE)</f>
        <v>0</v>
      </c>
      <c r="M258" s="79">
        <f>VLOOKUP($A258,'Published Daily Data'!$B:$AI,MATCH(M$1,'Published Daily Data'!$B$1:$AI$1,0),TRUE)</f>
        <v>0</v>
      </c>
      <c r="N258" s="79">
        <f>VLOOKUP($A258,'Published Daily Data'!$B:$AI,MATCH(N$1,'Published Daily Data'!$B$1:$AI$1,0),TRUE)</f>
        <v>0</v>
      </c>
      <c r="O258" s="79">
        <f>VLOOKUP($A258,'Published Daily Data'!$B:$AI,MATCH(O$1,'Published Daily Data'!$B$1:$AI$1,0),TRUE)</f>
        <v>-7720</v>
      </c>
      <c r="P258" s="79">
        <f>VLOOKUP($A258,'Published Daily Data'!$B:$AI,MATCH(P$1,'Published Daily Data'!$B$1:$AI$1,0),TRUE)</f>
        <v>0</v>
      </c>
      <c r="Q258" s="79">
        <f>VLOOKUP($A258,'Published Daily Data'!$B:$AI,MATCH(Q$1,'Published Daily Data'!$B$1:$AI$1,0),TRUE)</f>
        <v>1788</v>
      </c>
      <c r="R258" s="89">
        <f>VLOOKUP($A258,'Published Daily Data'!$B:$AI,MATCH(R$1,'Published Daily Data'!$B$1:$AI$1,0),TRUE)</f>
        <v>0</v>
      </c>
      <c r="S258" s="89">
        <f>VLOOKUP($A258,'Published Daily Data'!$B:$AI,MATCH(S$1,'Published Daily Data'!$B$1:$AI$1,0),TRUE)</f>
        <v>4660.3989258452357</v>
      </c>
      <c r="T258" s="89">
        <f>VLOOKUP($A258,'Published Daily Data'!$B:$AI,MATCH(T$1,'Published Daily Data'!$B$1:$AI$1,0),TRUE)</f>
        <v>0</v>
      </c>
      <c r="U258" s="89">
        <f>VLOOKUP($A258,'Published Daily Data'!$B:$AI,MATCH(U$1,'Published Daily Data'!$B$1:$AI$1,0),TRUE)</f>
        <v>8.6796059455450933</v>
      </c>
      <c r="V258" s="89">
        <f>VLOOKUP($A258,'Published Daily Data'!$B:$BJ,MATCH(V$1,'Published Daily Data'!$B$1:$BJ$1,0),TRUE)</f>
        <v>4669.0785317907812</v>
      </c>
      <c r="W258" s="89">
        <f>VLOOKUP($A258,'Published Daily Data'!$B:$AI,MATCH(W$1,'Published Daily Data'!$B$1:$AI$1,0),TRUE)</f>
        <v>1960.2400067615588</v>
      </c>
      <c r="X258" s="89">
        <f>-VLOOKUP($A258,'Published Daily Data'!$B:$AI,MATCH(X$1,'Published Daily Data'!$B$1:$AI$1,0),TRUE)</f>
        <v>-791.96667469426507</v>
      </c>
      <c r="Y258" s="89">
        <f>VLOOKUP($A258,'Published Daily Data'!$B:$AI,MATCH(Y$1,'Published Daily Data'!$B$1:$AI$1,0),TRUE)</f>
        <v>5837.3518638580754</v>
      </c>
      <c r="Z258" s="89">
        <f>VLOOKUP($A258,'Published Daily Data'!$B:$AI,MATCH(Z$1,'Published Daily Data'!$B$1:$AI$1,0),TRUE)</f>
        <v>13600</v>
      </c>
      <c r="AA258" s="89" t="e">
        <f>VLOOKUP($A258,'Published Daily Data'!$B:$AI,MATCH(AA$1,'Published Daily Data'!$B$1:$AI$1,0),TRUE)</f>
        <v>#N/A</v>
      </c>
      <c r="AB258" s="80">
        <f>VLOOKUP($A258,'Published Daily Data'!$B:$AI,MATCH(AB$1,'Published Daily Data'!$B$1:$AI$1,0),TRUE)</f>
        <v>0.75687822887916123</v>
      </c>
      <c r="AC258" s="80">
        <f>VLOOKUP($A258,'Published Daily Data'!$B:$AI,MATCH(AC$1,'Published Daily Data'!$B$1:$AI$1,0),TRUE)</f>
        <v>0.65887480371179552</v>
      </c>
      <c r="AD258" s="80"/>
    </row>
    <row r="259" spans="1:30" x14ac:dyDescent="0.25">
      <c r="A259" s="88">
        <f t="shared" ref="A259:A322" si="5">A260-1</f>
        <v>45387</v>
      </c>
      <c r="B259" s="79">
        <f>VLOOKUP($A259,'Published Daily Data'!$B:$AI,MATCH(B$1,'Published Daily Data'!$B$1:$AI$1,0),TRUE)</f>
        <v>19411</v>
      </c>
      <c r="C259" s="79">
        <f>VLOOKUP($A259,'Published Daily Data'!$B:$AI,MATCH(C$1,'Published Daily Data'!$B$1:$AI$1,0),TRUE)</f>
        <v>19443</v>
      </c>
      <c r="D259" s="79">
        <f>VLOOKUP($A259,'Published Daily Data'!$B:$AI,MATCH(D$1,'Published Daily Data'!$B$1:$AI$1,0),TRUE)</f>
        <v>9974</v>
      </c>
      <c r="E259" s="79">
        <f>VLOOKUP($A259,'Published Daily Data'!$B:$AI,MATCH(E$1,'Published Daily Data'!$B$1:$AI$1,0),TRUE)</f>
        <v>-9483</v>
      </c>
      <c r="F259" s="79">
        <f>VLOOKUP($A259,'Published Daily Data'!$B:$AI,MATCH(F$1,'Published Daily Data'!$B$1:$AI$1,0),TRUE)</f>
        <v>0</v>
      </c>
      <c r="G259" s="79">
        <f>VLOOKUP($A259,'Published Daily Data'!$B:$AI,MATCH(G$1,'Published Daily Data'!$B$1:$AI$1,0),TRUE)</f>
        <v>8095</v>
      </c>
      <c r="H259" s="79">
        <f>VLOOKUP($A259,'Published Daily Data'!$B:$AI,MATCH(H$1,'Published Daily Data'!$B$1:$AI$1,0),TRUE)</f>
        <v>0</v>
      </c>
      <c r="I259" s="79">
        <f>VLOOKUP($A259,'Published Daily Data'!$B:$AI,MATCH(I$1,'Published Daily Data'!$B$1:$AI$1,0),TRUE)</f>
        <v>0</v>
      </c>
      <c r="J259" s="79">
        <f>VLOOKUP($A259,'Published Daily Data'!$B:$AI,MATCH(J$1,'Published Daily Data'!$B$1:$AI$1,0),TRUE)</f>
        <v>0</v>
      </c>
      <c r="K259" s="79">
        <f>VLOOKUP($A259,'Published Daily Data'!$B:$AI,MATCH(K$1,'Published Daily Data'!$B$1:$AI$1,0),TRUE)</f>
        <v>1879</v>
      </c>
      <c r="L259" s="79">
        <f>VLOOKUP($A259,'Published Daily Data'!$B:$AI,MATCH(L$1,'Published Daily Data'!$B$1:$AI$1,0),TRUE)</f>
        <v>0</v>
      </c>
      <c r="M259" s="79">
        <f>VLOOKUP($A259,'Published Daily Data'!$B:$AI,MATCH(M$1,'Published Daily Data'!$B$1:$AI$1,0),TRUE)</f>
        <v>0</v>
      </c>
      <c r="N259" s="79">
        <f>VLOOKUP($A259,'Published Daily Data'!$B:$AI,MATCH(N$1,'Published Daily Data'!$B$1:$AI$1,0),TRUE)</f>
        <v>0</v>
      </c>
      <c r="O259" s="79">
        <f>VLOOKUP($A259,'Published Daily Data'!$B:$AI,MATCH(O$1,'Published Daily Data'!$B$1:$AI$1,0),TRUE)</f>
        <v>-7962</v>
      </c>
      <c r="P259" s="79">
        <f>VLOOKUP($A259,'Published Daily Data'!$B:$AI,MATCH(P$1,'Published Daily Data'!$B$1:$AI$1,0),TRUE)</f>
        <v>0</v>
      </c>
      <c r="Q259" s="79">
        <f>VLOOKUP($A259,'Published Daily Data'!$B:$AI,MATCH(Q$1,'Published Daily Data'!$B$1:$AI$1,0),TRUE)</f>
        <v>-1521</v>
      </c>
      <c r="R259" s="89">
        <f>VLOOKUP($A259,'Published Daily Data'!$B:$AI,MATCH(R$1,'Published Daily Data'!$B$1:$AI$1,0),TRUE)</f>
        <v>0</v>
      </c>
      <c r="S259" s="89">
        <f>VLOOKUP($A259,'Published Daily Data'!$B:$AI,MATCH(S$1,'Published Daily Data'!$B$1:$AI$1,0),TRUE)</f>
        <v>3342.9699206771911</v>
      </c>
      <c r="T259" s="89">
        <f>VLOOKUP($A259,'Published Daily Data'!$B:$AI,MATCH(T$1,'Published Daily Data'!$B$1:$AI$1,0),TRUE)</f>
        <v>0</v>
      </c>
      <c r="U259" s="89">
        <f>VLOOKUP($A259,'Published Daily Data'!$B:$AI,MATCH(U$1,'Published Daily Data'!$B$1:$AI$1,0),TRUE)</f>
        <v>7.2227544604425313</v>
      </c>
      <c r="V259" s="89">
        <f>VLOOKUP($A259,'Published Daily Data'!$B:$BJ,MATCH(V$1,'Published Daily Data'!$B$1:$BJ$1,0),TRUE)</f>
        <v>3350.1926751376341</v>
      </c>
      <c r="W259" s="89">
        <f>VLOOKUP($A259,'Published Daily Data'!$B:$AI,MATCH(W$1,'Published Daily Data'!$B$1:$AI$1,0),TRUE)</f>
        <v>2606.0244230898988</v>
      </c>
      <c r="X259" s="89">
        <f>-VLOOKUP($A259,'Published Daily Data'!$B:$AI,MATCH(X$1,'Published Daily Data'!$B$1:$AI$1,0),TRUE)</f>
        <v>-376.43963647487146</v>
      </c>
      <c r="Y259" s="89">
        <f>VLOOKUP($A259,'Published Daily Data'!$B:$AI,MATCH(Y$1,'Published Daily Data'!$B$1:$AI$1,0),TRUE)</f>
        <v>5579.7774617526602</v>
      </c>
      <c r="Z259" s="89">
        <f>VLOOKUP($A259,'Published Daily Data'!$B:$AI,MATCH(Z$1,'Published Daily Data'!$B$1:$AI$1,0),TRUE)</f>
        <v>9974</v>
      </c>
      <c r="AA259" s="89" t="e">
        <f>VLOOKUP($A259,'Published Daily Data'!$B:$AI,MATCH(AA$1,'Published Daily Data'!$B$1:$AI$1,0),TRUE)</f>
        <v>#N/A</v>
      </c>
      <c r="AB259" s="80">
        <f>VLOOKUP($A259,'Published Daily Data'!$B:$AI,MATCH(AB$1,'Published Daily Data'!$B$1:$AI$1,0),TRUE)</f>
        <v>0.74051551789271408</v>
      </c>
      <c r="AC259" s="80">
        <f>VLOOKUP($A259,'Published Daily Data'!$B:$AI,MATCH(AC$1,'Published Daily Data'!$B$1:$AI$1,0),TRUE)</f>
        <v>0.63222947976199562</v>
      </c>
      <c r="AD259" s="80"/>
    </row>
    <row r="260" spans="1:30" x14ac:dyDescent="0.25">
      <c r="A260" s="88">
        <f t="shared" si="5"/>
        <v>45388</v>
      </c>
      <c r="B260" s="79">
        <f>VLOOKUP($A260,'Published Daily Data'!$B:$AI,MATCH(B$1,'Published Daily Data'!$B$1:$AI$1,0),TRUE)</f>
        <v>16532</v>
      </c>
      <c r="C260" s="79">
        <f>VLOOKUP($A260,'Published Daily Data'!$B:$AI,MATCH(C$1,'Published Daily Data'!$B$1:$AI$1,0),TRUE)</f>
        <v>17359</v>
      </c>
      <c r="D260" s="79">
        <f>VLOOKUP($A260,'Published Daily Data'!$B:$AI,MATCH(D$1,'Published Daily Data'!$B$1:$AI$1,0),TRUE)</f>
        <v>11126</v>
      </c>
      <c r="E260" s="79">
        <f>VLOOKUP($A260,'Published Daily Data'!$B:$AI,MATCH(E$1,'Published Daily Data'!$B$1:$AI$1,0),TRUE)</f>
        <v>-6247</v>
      </c>
      <c r="F260" s="79">
        <f>VLOOKUP($A260,'Published Daily Data'!$B:$AI,MATCH(F$1,'Published Daily Data'!$B$1:$AI$1,0),TRUE)</f>
        <v>0</v>
      </c>
      <c r="G260" s="79">
        <f>VLOOKUP($A260,'Published Daily Data'!$B:$AI,MATCH(G$1,'Published Daily Data'!$B$1:$AI$1,0),TRUE)</f>
        <v>9445</v>
      </c>
      <c r="H260" s="79">
        <f>VLOOKUP($A260,'Published Daily Data'!$B:$AI,MATCH(H$1,'Published Daily Data'!$B$1:$AI$1,0),TRUE)</f>
        <v>0</v>
      </c>
      <c r="I260" s="79">
        <f>VLOOKUP($A260,'Published Daily Data'!$B:$AI,MATCH(I$1,'Published Daily Data'!$B$1:$AI$1,0),TRUE)</f>
        <v>0</v>
      </c>
      <c r="J260" s="79">
        <f>VLOOKUP($A260,'Published Daily Data'!$B:$AI,MATCH(J$1,'Published Daily Data'!$B$1:$AI$1,0),TRUE)</f>
        <v>0</v>
      </c>
      <c r="K260" s="79">
        <f>VLOOKUP($A260,'Published Daily Data'!$B:$AI,MATCH(K$1,'Published Daily Data'!$B$1:$AI$1,0),TRUE)</f>
        <v>1681</v>
      </c>
      <c r="L260" s="79">
        <f>VLOOKUP($A260,'Published Daily Data'!$B:$AI,MATCH(L$1,'Published Daily Data'!$B$1:$AI$1,0),TRUE)</f>
        <v>0</v>
      </c>
      <c r="M260" s="79">
        <f>VLOOKUP($A260,'Published Daily Data'!$B:$AI,MATCH(M$1,'Published Daily Data'!$B$1:$AI$1,0),TRUE)</f>
        <v>0</v>
      </c>
      <c r="N260" s="79">
        <f>VLOOKUP($A260,'Published Daily Data'!$B:$AI,MATCH(N$1,'Published Daily Data'!$B$1:$AI$1,0),TRUE)</f>
        <v>0</v>
      </c>
      <c r="O260" s="79">
        <f>VLOOKUP($A260,'Published Daily Data'!$B:$AI,MATCH(O$1,'Published Daily Data'!$B$1:$AI$1,0),TRUE)</f>
        <v>-6581</v>
      </c>
      <c r="P260" s="79">
        <f>VLOOKUP($A260,'Published Daily Data'!$B:$AI,MATCH(P$1,'Published Daily Data'!$B$1:$AI$1,0),TRUE)</f>
        <v>0</v>
      </c>
      <c r="Q260" s="79">
        <f>VLOOKUP($A260,'Published Daily Data'!$B:$AI,MATCH(Q$1,'Published Daily Data'!$B$1:$AI$1,0),TRUE)</f>
        <v>334</v>
      </c>
      <c r="R260" s="89">
        <f>VLOOKUP($A260,'Published Daily Data'!$B:$AI,MATCH(R$1,'Published Daily Data'!$B$1:$AI$1,0),TRUE)</f>
        <v>0</v>
      </c>
      <c r="S260" s="89">
        <f>VLOOKUP($A260,'Published Daily Data'!$B:$AI,MATCH(S$1,'Published Daily Data'!$B$1:$AI$1,0),TRUE)</f>
        <v>3900.2229821033552</v>
      </c>
      <c r="T260" s="89">
        <f>VLOOKUP($A260,'Published Daily Data'!$B:$AI,MATCH(T$1,'Published Daily Data'!$B$1:$AI$1,0),TRUE)</f>
        <v>0</v>
      </c>
      <c r="U260" s="89">
        <f>VLOOKUP($A260,'Published Daily Data'!$B:$AI,MATCH(U$1,'Published Daily Data'!$B$1:$AI$1,0),TRUE)</f>
        <v>6.4616552676976555</v>
      </c>
      <c r="V260" s="89">
        <f>VLOOKUP($A260,'Published Daily Data'!$B:$BJ,MATCH(V$1,'Published Daily Data'!$B$1:$BJ$1,0),TRUE)</f>
        <v>3906.6846373710532</v>
      </c>
      <c r="W260" s="89">
        <f>VLOOKUP($A260,'Published Daily Data'!$B:$AI,MATCH(W$1,'Published Daily Data'!$B$1:$AI$1,0),TRUE)</f>
        <v>2119.4481623859365</v>
      </c>
      <c r="X260" s="89">
        <f>-VLOOKUP($A260,'Published Daily Data'!$B:$AI,MATCH(X$1,'Published Daily Data'!$B$1:$AI$1,0),TRUE)</f>
        <v>-866.2770628926437</v>
      </c>
      <c r="Y260" s="89">
        <f>VLOOKUP($A260,'Published Daily Data'!$B:$AI,MATCH(Y$1,'Published Daily Data'!$B$1:$AI$1,0),TRUE)</f>
        <v>5159.8557368643451</v>
      </c>
      <c r="Z260" s="89">
        <f>VLOOKUP($A260,'Published Daily Data'!$B:$AI,MATCH(Z$1,'Published Daily Data'!$B$1:$AI$1,0),TRUE)</f>
        <v>11126</v>
      </c>
      <c r="AA260" s="89" t="e">
        <f>VLOOKUP($A260,'Published Daily Data'!$B:$AI,MATCH(AA$1,'Published Daily Data'!$B$1:$AI$1,0),TRUE)</f>
        <v>#N/A</v>
      </c>
      <c r="AB260" s="80">
        <f>VLOOKUP($A260,'Published Daily Data'!$B:$AI,MATCH(AB$1,'Published Daily Data'!$B$1:$AI$1,0),TRUE)</f>
        <v>0.77411064940148944</v>
      </c>
      <c r="AC260" s="80">
        <f>VLOOKUP($A260,'Published Daily Data'!$B:$AI,MATCH(AC$1,'Published Daily Data'!$B$1:$AI$1,0),TRUE)</f>
        <v>0.6547816240491493</v>
      </c>
      <c r="AD260" s="80"/>
    </row>
    <row r="261" spans="1:30" x14ac:dyDescent="0.25">
      <c r="A261" s="88">
        <f t="shared" si="5"/>
        <v>45389</v>
      </c>
      <c r="B261" s="79">
        <f>VLOOKUP($A261,'Published Daily Data'!$B:$AI,MATCH(B$1,'Published Daily Data'!$B$1:$AI$1,0),TRUE)</f>
        <v>15961</v>
      </c>
      <c r="C261" s="79">
        <f>VLOOKUP($A261,'Published Daily Data'!$B:$AI,MATCH(C$1,'Published Daily Data'!$B$1:$AI$1,0),TRUE)</f>
        <v>17218</v>
      </c>
      <c r="D261" s="79">
        <f>VLOOKUP($A261,'Published Daily Data'!$B:$AI,MATCH(D$1,'Published Daily Data'!$B$1:$AI$1,0),TRUE)</f>
        <v>11923</v>
      </c>
      <c r="E261" s="79">
        <f>VLOOKUP($A261,'Published Daily Data'!$B:$AI,MATCH(E$1,'Published Daily Data'!$B$1:$AI$1,0),TRUE)</f>
        <v>-5307</v>
      </c>
      <c r="F261" s="79">
        <f>VLOOKUP($A261,'Published Daily Data'!$B:$AI,MATCH(F$1,'Published Daily Data'!$B$1:$AI$1,0),TRUE)</f>
        <v>0</v>
      </c>
      <c r="G261" s="79">
        <f>VLOOKUP($A261,'Published Daily Data'!$B:$AI,MATCH(G$1,'Published Daily Data'!$B$1:$AI$1,0),TRUE)</f>
        <v>9676</v>
      </c>
      <c r="H261" s="79">
        <f>VLOOKUP($A261,'Published Daily Data'!$B:$AI,MATCH(H$1,'Published Daily Data'!$B$1:$AI$1,0),TRUE)</f>
        <v>0</v>
      </c>
      <c r="I261" s="79">
        <f>VLOOKUP($A261,'Published Daily Data'!$B:$AI,MATCH(I$1,'Published Daily Data'!$B$1:$AI$1,0),TRUE)</f>
        <v>0</v>
      </c>
      <c r="J261" s="79">
        <f>VLOOKUP($A261,'Published Daily Data'!$B:$AI,MATCH(J$1,'Published Daily Data'!$B$1:$AI$1,0),TRUE)</f>
        <v>0</v>
      </c>
      <c r="K261" s="79">
        <f>VLOOKUP($A261,'Published Daily Data'!$B:$AI,MATCH(K$1,'Published Daily Data'!$B$1:$AI$1,0),TRUE)</f>
        <v>2247</v>
      </c>
      <c r="L261" s="79">
        <f>VLOOKUP($A261,'Published Daily Data'!$B:$AI,MATCH(L$1,'Published Daily Data'!$B$1:$AI$1,0),TRUE)</f>
        <v>0</v>
      </c>
      <c r="M261" s="79">
        <f>VLOOKUP($A261,'Published Daily Data'!$B:$AI,MATCH(M$1,'Published Daily Data'!$B$1:$AI$1,0),TRUE)</f>
        <v>0</v>
      </c>
      <c r="N261" s="79">
        <f>VLOOKUP($A261,'Published Daily Data'!$B:$AI,MATCH(N$1,'Published Daily Data'!$B$1:$AI$1,0),TRUE)</f>
        <v>0</v>
      </c>
      <c r="O261" s="79">
        <f>VLOOKUP($A261,'Published Daily Data'!$B:$AI,MATCH(O$1,'Published Daily Data'!$B$1:$AI$1,0),TRUE)</f>
        <v>-7717</v>
      </c>
      <c r="P261" s="79">
        <f>VLOOKUP($A261,'Published Daily Data'!$B:$AI,MATCH(P$1,'Published Daily Data'!$B$1:$AI$1,0),TRUE)</f>
        <v>0</v>
      </c>
      <c r="Q261" s="79">
        <f>VLOOKUP($A261,'Published Daily Data'!$B:$AI,MATCH(Q$1,'Published Daily Data'!$B$1:$AI$1,0),TRUE)</f>
        <v>2410</v>
      </c>
      <c r="R261" s="89">
        <f>VLOOKUP($A261,'Published Daily Data'!$B:$AI,MATCH(R$1,'Published Daily Data'!$B$1:$AI$1,0),TRUE)</f>
        <v>0</v>
      </c>
      <c r="S261" s="89">
        <f>VLOOKUP($A261,'Published Daily Data'!$B:$AI,MATCH(S$1,'Published Daily Data'!$B$1:$AI$1,0),TRUE)</f>
        <v>3982.5733150207298</v>
      </c>
      <c r="T261" s="89">
        <f>VLOOKUP($A261,'Published Daily Data'!$B:$AI,MATCH(T$1,'Published Daily Data'!$B$1:$AI$1,0),TRUE)</f>
        <v>0</v>
      </c>
      <c r="U261" s="89">
        <f>VLOOKUP($A261,'Published Daily Data'!$B:$AI,MATCH(U$1,'Published Daily Data'!$B$1:$AI$1,0),TRUE)</f>
        <v>8.6373226570592703</v>
      </c>
      <c r="V261" s="89">
        <f>VLOOKUP($A261,'Published Daily Data'!$B:$BJ,MATCH(V$1,'Published Daily Data'!$B$1:$BJ$1,0),TRUE)</f>
        <v>3991.2106376777892</v>
      </c>
      <c r="W261" s="89">
        <f>VLOOKUP($A261,'Published Daily Data'!$B:$AI,MATCH(W$1,'Published Daily Data'!$B$1:$AI$1,0),TRUE)</f>
        <v>2211.1876266390987</v>
      </c>
      <c r="X261" s="89">
        <f>-VLOOKUP($A261,'Published Daily Data'!$B:$AI,MATCH(X$1,'Published Daily Data'!$B$1:$AI$1,0),TRUE)</f>
        <v>-1179.2235323970172</v>
      </c>
      <c r="Y261" s="89">
        <f>VLOOKUP($A261,'Published Daily Data'!$B:$AI,MATCH(Y$1,'Published Daily Data'!$B$1:$AI$1,0),TRUE)</f>
        <v>5023.1747319198712</v>
      </c>
      <c r="Z261" s="89">
        <f>VLOOKUP($A261,'Published Daily Data'!$B:$AI,MATCH(Z$1,'Published Daily Data'!$B$1:$AI$1,0),TRUE)</f>
        <v>11923</v>
      </c>
      <c r="AA261" s="89" t="e">
        <f>VLOOKUP($A261,'Published Daily Data'!$B:$AI,MATCH(AA$1,'Published Daily Data'!$B$1:$AI$1,0),TRUE)</f>
        <v>#N/A</v>
      </c>
      <c r="AB261" s="80">
        <f>VLOOKUP($A261,'Published Daily Data'!$B:$AI,MATCH(AB$1,'Published Daily Data'!$B$1:$AI$1,0),TRUE)</f>
        <v>0.73799402801620451</v>
      </c>
      <c r="AC261" s="80">
        <f>VLOOKUP($A261,'Published Daily Data'!$B:$AI,MATCH(AC$1,'Published Daily Data'!$B$1:$AI$1,0),TRUE)</f>
        <v>0.6427273057159133</v>
      </c>
      <c r="AD261" s="80"/>
    </row>
    <row r="262" spans="1:30" x14ac:dyDescent="0.25">
      <c r="A262" s="88">
        <f t="shared" si="5"/>
        <v>45390</v>
      </c>
      <c r="B262" s="79">
        <f>VLOOKUP($A262,'Published Daily Data'!$B:$AI,MATCH(B$1,'Published Daily Data'!$B$1:$AI$1,0),TRUE)</f>
        <v>19043</v>
      </c>
      <c r="C262" s="79">
        <f>VLOOKUP($A262,'Published Daily Data'!$B:$AI,MATCH(C$1,'Published Daily Data'!$B$1:$AI$1,0),TRUE)</f>
        <v>19013</v>
      </c>
      <c r="D262" s="79">
        <f>VLOOKUP($A262,'Published Daily Data'!$B:$AI,MATCH(D$1,'Published Daily Data'!$B$1:$AI$1,0),TRUE)</f>
        <v>11335</v>
      </c>
      <c r="E262" s="79">
        <f>VLOOKUP($A262,'Published Daily Data'!$B:$AI,MATCH(E$1,'Published Daily Data'!$B$1:$AI$1,0),TRUE)</f>
        <v>-7692</v>
      </c>
      <c r="F262" s="79">
        <f>VLOOKUP($A262,'Published Daily Data'!$B:$AI,MATCH(F$1,'Published Daily Data'!$B$1:$AI$1,0),TRUE)</f>
        <v>0</v>
      </c>
      <c r="G262" s="79">
        <f>VLOOKUP($A262,'Published Daily Data'!$B:$AI,MATCH(G$1,'Published Daily Data'!$B$1:$AI$1,0),TRUE)</f>
        <v>9572</v>
      </c>
      <c r="H262" s="79">
        <f>VLOOKUP($A262,'Published Daily Data'!$B:$AI,MATCH(H$1,'Published Daily Data'!$B$1:$AI$1,0),TRUE)</f>
        <v>0</v>
      </c>
      <c r="I262" s="79">
        <f>VLOOKUP($A262,'Published Daily Data'!$B:$AI,MATCH(I$1,'Published Daily Data'!$B$1:$AI$1,0),TRUE)</f>
        <v>0</v>
      </c>
      <c r="J262" s="79">
        <f>VLOOKUP($A262,'Published Daily Data'!$B:$AI,MATCH(J$1,'Published Daily Data'!$B$1:$AI$1,0),TRUE)</f>
        <v>0</v>
      </c>
      <c r="K262" s="79">
        <f>VLOOKUP($A262,'Published Daily Data'!$B:$AI,MATCH(K$1,'Published Daily Data'!$B$1:$AI$1,0),TRUE)</f>
        <v>1763</v>
      </c>
      <c r="L262" s="79">
        <f>VLOOKUP($A262,'Published Daily Data'!$B:$AI,MATCH(L$1,'Published Daily Data'!$B$1:$AI$1,0),TRUE)</f>
        <v>0</v>
      </c>
      <c r="M262" s="79">
        <f>VLOOKUP($A262,'Published Daily Data'!$B:$AI,MATCH(M$1,'Published Daily Data'!$B$1:$AI$1,0),TRUE)</f>
        <v>0</v>
      </c>
      <c r="N262" s="79">
        <f>VLOOKUP($A262,'Published Daily Data'!$B:$AI,MATCH(N$1,'Published Daily Data'!$B$1:$AI$1,0),TRUE)</f>
        <v>0</v>
      </c>
      <c r="O262" s="79">
        <f>VLOOKUP($A262,'Published Daily Data'!$B:$AI,MATCH(O$1,'Published Daily Data'!$B$1:$AI$1,0),TRUE)</f>
        <v>-9022</v>
      </c>
      <c r="P262" s="79">
        <f>VLOOKUP($A262,'Published Daily Data'!$B:$AI,MATCH(P$1,'Published Daily Data'!$B$1:$AI$1,0),TRUE)</f>
        <v>0</v>
      </c>
      <c r="Q262" s="79">
        <f>VLOOKUP($A262,'Published Daily Data'!$B:$AI,MATCH(Q$1,'Published Daily Data'!$B$1:$AI$1,0),TRUE)</f>
        <v>1330</v>
      </c>
      <c r="R262" s="89">
        <f>VLOOKUP($A262,'Published Daily Data'!$B:$AI,MATCH(R$1,'Published Daily Data'!$B$1:$AI$1,0),TRUE)</f>
        <v>0</v>
      </c>
      <c r="S262" s="89">
        <f>VLOOKUP($A262,'Published Daily Data'!$B:$AI,MATCH(S$1,'Published Daily Data'!$B$1:$AI$1,0),TRUE)</f>
        <v>3924.6548698242341</v>
      </c>
      <c r="T262" s="89">
        <f>VLOOKUP($A262,'Published Daily Data'!$B:$AI,MATCH(T$1,'Published Daily Data'!$B$1:$AI$1,0),TRUE)</f>
        <v>0</v>
      </c>
      <c r="U262" s="89">
        <f>VLOOKUP($A262,'Published Daily Data'!$B:$AI,MATCH(U$1,'Published Daily Data'!$B$1:$AI$1,0),TRUE)</f>
        <v>6.7768579636829083</v>
      </c>
      <c r="V262" s="89">
        <f>VLOOKUP($A262,'Published Daily Data'!$B:$BJ,MATCH(V$1,'Published Daily Data'!$B$1:$BJ$1,0),TRUE)</f>
        <v>3931.4317277879168</v>
      </c>
      <c r="W262" s="89">
        <f>VLOOKUP($A262,'Published Daily Data'!$B:$AI,MATCH(W$1,'Published Daily Data'!$B$1:$AI$1,0),TRUE)</f>
        <v>3721.7157250427927</v>
      </c>
      <c r="X262" s="89">
        <f>-VLOOKUP($A262,'Published Daily Data'!$B:$AI,MATCH(X$1,'Published Daily Data'!$B$1:$AI$1,0),TRUE)</f>
        <v>-1393.5050322147836</v>
      </c>
      <c r="Y262" s="89">
        <f>VLOOKUP($A262,'Published Daily Data'!$B:$AI,MATCH(Y$1,'Published Daily Data'!$B$1:$AI$1,0),TRUE)</f>
        <v>6259.6424206159254</v>
      </c>
      <c r="Z262" s="89">
        <f>VLOOKUP($A262,'Published Daily Data'!$B:$AI,MATCH(Z$1,'Published Daily Data'!$B$1:$AI$1,0),TRUE)</f>
        <v>11335</v>
      </c>
      <c r="AA262" s="89" t="e">
        <f>VLOOKUP($A262,'Published Daily Data'!$B:$AI,MATCH(AA$1,'Published Daily Data'!$B$1:$AI$1,0),TRUE)</f>
        <v>#N/A</v>
      </c>
      <c r="AB262" s="80">
        <f>VLOOKUP($A262,'Published Daily Data'!$B:$AI,MATCH(AB$1,'Published Daily Data'!$B$1:$AI$1,0),TRUE)</f>
        <v>0.76465046455366537</v>
      </c>
      <c r="AC262" s="80">
        <f>VLOOKUP($A262,'Published Daily Data'!$B:$AI,MATCH(AC$1,'Published Daily Data'!$B$1:$AI$1,0),TRUE)</f>
        <v>0.72529210455343884</v>
      </c>
      <c r="AD262" s="80"/>
    </row>
    <row r="263" spans="1:30" x14ac:dyDescent="0.25">
      <c r="A263" s="88">
        <f t="shared" si="5"/>
        <v>45391</v>
      </c>
      <c r="B263" s="79">
        <f>VLOOKUP($A263,'Published Daily Data'!$B:$AI,MATCH(B$1,'Published Daily Data'!$B$1:$AI$1,0),TRUE)</f>
        <v>19331</v>
      </c>
      <c r="C263" s="79">
        <f>VLOOKUP($A263,'Published Daily Data'!$B:$AI,MATCH(C$1,'Published Daily Data'!$B$1:$AI$1,0),TRUE)</f>
        <v>19257</v>
      </c>
      <c r="D263" s="79">
        <f>VLOOKUP($A263,'Published Daily Data'!$B:$AI,MATCH(D$1,'Published Daily Data'!$B$1:$AI$1,0),TRUE)</f>
        <v>13933</v>
      </c>
      <c r="E263" s="79">
        <f>VLOOKUP($A263,'Published Daily Data'!$B:$AI,MATCH(E$1,'Published Daily Data'!$B$1:$AI$1,0),TRUE)</f>
        <v>-5338</v>
      </c>
      <c r="F263" s="79">
        <f>VLOOKUP($A263,'Published Daily Data'!$B:$AI,MATCH(F$1,'Published Daily Data'!$B$1:$AI$1,0),TRUE)</f>
        <v>0</v>
      </c>
      <c r="G263" s="79">
        <f>VLOOKUP($A263,'Published Daily Data'!$B:$AI,MATCH(G$1,'Published Daily Data'!$B$1:$AI$1,0),TRUE)</f>
        <v>12708</v>
      </c>
      <c r="H263" s="79">
        <f>VLOOKUP($A263,'Published Daily Data'!$B:$AI,MATCH(H$1,'Published Daily Data'!$B$1:$AI$1,0),TRUE)</f>
        <v>0</v>
      </c>
      <c r="I263" s="79">
        <f>VLOOKUP($A263,'Published Daily Data'!$B:$AI,MATCH(I$1,'Published Daily Data'!$B$1:$AI$1,0),TRUE)</f>
        <v>0</v>
      </c>
      <c r="J263" s="79">
        <f>VLOOKUP($A263,'Published Daily Data'!$B:$AI,MATCH(J$1,'Published Daily Data'!$B$1:$AI$1,0),TRUE)</f>
        <v>0</v>
      </c>
      <c r="K263" s="79">
        <f>VLOOKUP($A263,'Published Daily Data'!$B:$AI,MATCH(K$1,'Published Daily Data'!$B$1:$AI$1,0),TRUE)</f>
        <v>1225</v>
      </c>
      <c r="L263" s="79">
        <f>VLOOKUP($A263,'Published Daily Data'!$B:$AI,MATCH(L$1,'Published Daily Data'!$B$1:$AI$1,0),TRUE)</f>
        <v>0</v>
      </c>
      <c r="M263" s="79">
        <f>VLOOKUP($A263,'Published Daily Data'!$B:$AI,MATCH(M$1,'Published Daily Data'!$B$1:$AI$1,0),TRUE)</f>
        <v>0</v>
      </c>
      <c r="N263" s="79">
        <f>VLOOKUP($A263,'Published Daily Data'!$B:$AI,MATCH(N$1,'Published Daily Data'!$B$1:$AI$1,0),TRUE)</f>
        <v>0</v>
      </c>
      <c r="O263" s="79">
        <f>VLOOKUP($A263,'Published Daily Data'!$B:$AI,MATCH(O$1,'Published Daily Data'!$B$1:$AI$1,0),TRUE)</f>
        <v>-7860</v>
      </c>
      <c r="P263" s="79">
        <f>VLOOKUP($A263,'Published Daily Data'!$B:$AI,MATCH(P$1,'Published Daily Data'!$B$1:$AI$1,0),TRUE)</f>
        <v>0</v>
      </c>
      <c r="Q263" s="79">
        <f>VLOOKUP($A263,'Published Daily Data'!$B:$AI,MATCH(Q$1,'Published Daily Data'!$B$1:$AI$1,0),TRUE)</f>
        <v>2522</v>
      </c>
      <c r="R263" s="89">
        <f>VLOOKUP($A263,'Published Daily Data'!$B:$AI,MATCH(R$1,'Published Daily Data'!$B$1:$AI$1,0),TRUE)</f>
        <v>0</v>
      </c>
      <c r="S263" s="89">
        <f>VLOOKUP($A263,'Published Daily Data'!$B:$AI,MATCH(S$1,'Published Daily Data'!$B$1:$AI$1,0),TRUE)</f>
        <v>5218.1873787761815</v>
      </c>
      <c r="T263" s="89">
        <f>VLOOKUP($A263,'Published Daily Data'!$B:$AI,MATCH(T$1,'Published Daily Data'!$B$1:$AI$1,0),TRUE)</f>
        <v>0</v>
      </c>
      <c r="U263" s="89">
        <f>VLOOKUP($A263,'Published Daily Data'!$B:$AI,MATCH(U$1,'Published Daily Data'!$B$1:$AI$1,0),TRUE)</f>
        <v>4.7088207631943062</v>
      </c>
      <c r="V263" s="89">
        <f>VLOOKUP($A263,'Published Daily Data'!$B:$BJ,MATCH(V$1,'Published Daily Data'!$B$1:$BJ$1,0),TRUE)</f>
        <v>5222.8961995393765</v>
      </c>
      <c r="W263" s="89">
        <f>VLOOKUP($A263,'Published Daily Data'!$B:$AI,MATCH(W$1,'Published Daily Data'!$B$1:$AI$1,0),TRUE)</f>
        <v>2497.0132083575913</v>
      </c>
      <c r="X263" s="89">
        <f>-VLOOKUP($A263,'Published Daily Data'!$B:$AI,MATCH(X$1,'Published Daily Data'!$B$1:$AI$1,0),TRUE)</f>
        <v>-1351.8020739898323</v>
      </c>
      <c r="Y263" s="89">
        <f>VLOOKUP($A263,'Published Daily Data'!$B:$AI,MATCH(Y$1,'Published Daily Data'!$B$1:$AI$1,0),TRUE)</f>
        <v>6368.1073339071354</v>
      </c>
      <c r="Z263" s="89">
        <f>VLOOKUP($A263,'Published Daily Data'!$B:$AI,MATCH(Z$1,'Published Daily Data'!$B$1:$AI$1,0),TRUE)</f>
        <v>13933</v>
      </c>
      <c r="AA263" s="89" t="e">
        <f>VLOOKUP($A263,'Published Daily Data'!$B:$AI,MATCH(AA$1,'Published Daily Data'!$B$1:$AI$1,0),TRUE)</f>
        <v>#N/A</v>
      </c>
      <c r="AB263" s="80">
        <f>VLOOKUP($A263,'Published Daily Data'!$B:$AI,MATCH(AB$1,'Published Daily Data'!$B$1:$AI$1,0),TRUE)</f>
        <v>0.8264193942028637</v>
      </c>
      <c r="AC263" s="80">
        <f>VLOOKUP($A263,'Published Daily Data'!$B:$AI,MATCH(AC$1,'Published Daily Data'!$B$1:$AI$1,0),TRUE)</f>
        <v>0.72851729492389339</v>
      </c>
      <c r="AD263" s="80"/>
    </row>
    <row r="264" spans="1:30" x14ac:dyDescent="0.25">
      <c r="A264" s="88">
        <f t="shared" si="5"/>
        <v>45392</v>
      </c>
      <c r="B264" s="79">
        <f>VLOOKUP($A264,'Published Daily Data'!$B:$AI,MATCH(B$1,'Published Daily Data'!$B$1:$AI$1,0),TRUE)</f>
        <v>19578</v>
      </c>
      <c r="C264" s="79">
        <f>VLOOKUP($A264,'Published Daily Data'!$B:$AI,MATCH(C$1,'Published Daily Data'!$B$1:$AI$1,0),TRUE)</f>
        <v>19498</v>
      </c>
      <c r="D264" s="79">
        <f>VLOOKUP($A264,'Published Daily Data'!$B:$AI,MATCH(D$1,'Published Daily Data'!$B$1:$AI$1,0),TRUE)</f>
        <v>12240</v>
      </c>
      <c r="E264" s="79">
        <f>VLOOKUP($A264,'Published Daily Data'!$B:$AI,MATCH(E$1,'Published Daily Data'!$B$1:$AI$1,0),TRUE)</f>
        <v>-7272</v>
      </c>
      <c r="F264" s="79">
        <f>VLOOKUP($A264,'Published Daily Data'!$B:$AI,MATCH(F$1,'Published Daily Data'!$B$1:$AI$1,0),TRUE)</f>
        <v>0</v>
      </c>
      <c r="G264" s="79">
        <f>VLOOKUP($A264,'Published Daily Data'!$B:$AI,MATCH(G$1,'Published Daily Data'!$B$1:$AI$1,0),TRUE)</f>
        <v>9894</v>
      </c>
      <c r="H264" s="79">
        <f>VLOOKUP($A264,'Published Daily Data'!$B:$AI,MATCH(H$1,'Published Daily Data'!$B$1:$AI$1,0),TRUE)</f>
        <v>0</v>
      </c>
      <c r="I264" s="79">
        <f>VLOOKUP($A264,'Published Daily Data'!$B:$AI,MATCH(I$1,'Published Daily Data'!$B$1:$AI$1,0),TRUE)</f>
        <v>0</v>
      </c>
      <c r="J264" s="79">
        <f>VLOOKUP($A264,'Published Daily Data'!$B:$AI,MATCH(J$1,'Published Daily Data'!$B$1:$AI$1,0),TRUE)</f>
        <v>0</v>
      </c>
      <c r="K264" s="79">
        <f>VLOOKUP($A264,'Published Daily Data'!$B:$AI,MATCH(K$1,'Published Daily Data'!$B$1:$AI$1,0),TRUE)</f>
        <v>2346</v>
      </c>
      <c r="L264" s="79">
        <f>VLOOKUP($A264,'Published Daily Data'!$B:$AI,MATCH(L$1,'Published Daily Data'!$B$1:$AI$1,0),TRUE)</f>
        <v>0</v>
      </c>
      <c r="M264" s="79">
        <f>VLOOKUP($A264,'Published Daily Data'!$B:$AI,MATCH(M$1,'Published Daily Data'!$B$1:$AI$1,0),TRUE)</f>
        <v>0</v>
      </c>
      <c r="N264" s="79">
        <f>VLOOKUP($A264,'Published Daily Data'!$B:$AI,MATCH(N$1,'Published Daily Data'!$B$1:$AI$1,0),TRUE)</f>
        <v>0</v>
      </c>
      <c r="O264" s="79">
        <f>VLOOKUP($A264,'Published Daily Data'!$B:$AI,MATCH(O$1,'Published Daily Data'!$B$1:$AI$1,0),TRUE)</f>
        <v>-9704</v>
      </c>
      <c r="P264" s="79">
        <f>VLOOKUP($A264,'Published Daily Data'!$B:$AI,MATCH(P$1,'Published Daily Data'!$B$1:$AI$1,0),TRUE)</f>
        <v>0</v>
      </c>
      <c r="Q264" s="79">
        <f>VLOOKUP($A264,'Published Daily Data'!$B:$AI,MATCH(Q$1,'Published Daily Data'!$B$1:$AI$1,0),TRUE)</f>
        <v>2432</v>
      </c>
      <c r="R264" s="89">
        <f>VLOOKUP($A264,'Published Daily Data'!$B:$AI,MATCH(R$1,'Published Daily Data'!$B$1:$AI$1,0),TRUE)</f>
        <v>0</v>
      </c>
      <c r="S264" s="89">
        <f>VLOOKUP($A264,'Published Daily Data'!$B:$AI,MATCH(S$1,'Published Daily Data'!$B$1:$AI$1,0),TRUE)</f>
        <v>4069.8803171748714</v>
      </c>
      <c r="T264" s="89">
        <f>VLOOKUP($A264,'Published Daily Data'!$B:$AI,MATCH(T$1,'Published Daily Data'!$B$1:$AI$1,0),TRUE)</f>
        <v>0</v>
      </c>
      <c r="U264" s="89">
        <f>VLOOKUP($A264,'Published Daily Data'!$B:$AI,MATCH(U$1,'Published Daily Data'!$B$1:$AI$1,0),TRUE)</f>
        <v>9.0178722534317064</v>
      </c>
      <c r="V264" s="89">
        <f>VLOOKUP($A264,'Published Daily Data'!$B:$BJ,MATCH(V$1,'Published Daily Data'!$B$1:$BJ$1,0),TRUE)</f>
        <v>4078.8981894283029</v>
      </c>
      <c r="W264" s="89">
        <f>VLOOKUP($A264,'Published Daily Data'!$B:$AI,MATCH(W$1,'Published Daily Data'!$B$1:$AI$1,0),TRUE)</f>
        <v>3145.4968668447596</v>
      </c>
      <c r="X264" s="89">
        <f>-VLOOKUP($A264,'Published Daily Data'!$B:$AI,MATCH(X$1,'Published Daily Data'!$B$1:$AI$1,0),TRUE)</f>
        <v>-1300.4312330632888</v>
      </c>
      <c r="Y264" s="89">
        <f>VLOOKUP($A264,'Published Daily Data'!$B:$AI,MATCH(Y$1,'Published Daily Data'!$B$1:$AI$1,0),TRUE)</f>
        <v>5923.963823209775</v>
      </c>
      <c r="Z264" s="89">
        <f>VLOOKUP($A264,'Published Daily Data'!$B:$AI,MATCH(Z$1,'Published Daily Data'!$B$1:$AI$1,0),TRUE)</f>
        <v>12240</v>
      </c>
      <c r="AA264" s="89" t="e">
        <f>VLOOKUP($A264,'Published Daily Data'!$B:$AI,MATCH(AA$1,'Published Daily Data'!$B$1:$AI$1,0),TRUE)</f>
        <v>#N/A</v>
      </c>
      <c r="AB264" s="80">
        <f>VLOOKUP($A264,'Published Daily Data'!$B:$AI,MATCH(AB$1,'Published Daily Data'!$B$1:$AI$1,0),TRUE)</f>
        <v>0.73467487960599875</v>
      </c>
      <c r="AC264" s="80">
        <f>VLOOKUP($A264,'Published Daily Data'!$B:$AI,MATCH(AC$1,'Published Daily Data'!$B$1:$AI$1,0),TRUE)</f>
        <v>0.66933626096375221</v>
      </c>
      <c r="AD264" s="80"/>
    </row>
    <row r="265" spans="1:30" x14ac:dyDescent="0.25">
      <c r="A265" s="88">
        <f t="shared" si="5"/>
        <v>45393</v>
      </c>
      <c r="B265" s="79">
        <f>VLOOKUP($A265,'Published Daily Data'!$B:$AI,MATCH(B$1,'Published Daily Data'!$B$1:$AI$1,0),TRUE)</f>
        <v>20277</v>
      </c>
      <c r="C265" s="79">
        <f>VLOOKUP($A265,'Published Daily Data'!$B:$AI,MATCH(C$1,'Published Daily Data'!$B$1:$AI$1,0),TRUE)</f>
        <v>20086</v>
      </c>
      <c r="D265" s="79">
        <f>VLOOKUP($A265,'Published Daily Data'!$B:$AI,MATCH(D$1,'Published Daily Data'!$B$1:$AI$1,0),TRUE)</f>
        <v>16543</v>
      </c>
      <c r="E265" s="79">
        <f>VLOOKUP($A265,'Published Daily Data'!$B:$AI,MATCH(E$1,'Published Daily Data'!$B$1:$AI$1,0),TRUE)</f>
        <v>-3557</v>
      </c>
      <c r="F265" s="79">
        <f>VLOOKUP($A265,'Published Daily Data'!$B:$AI,MATCH(F$1,'Published Daily Data'!$B$1:$AI$1,0),TRUE)</f>
        <v>0</v>
      </c>
      <c r="G265" s="79">
        <f>VLOOKUP($A265,'Published Daily Data'!$B:$AI,MATCH(G$1,'Published Daily Data'!$B$1:$AI$1,0),TRUE)</f>
        <v>14208</v>
      </c>
      <c r="H265" s="79">
        <f>VLOOKUP($A265,'Published Daily Data'!$B:$AI,MATCH(H$1,'Published Daily Data'!$B$1:$AI$1,0),TRUE)</f>
        <v>0</v>
      </c>
      <c r="I265" s="79">
        <f>VLOOKUP($A265,'Published Daily Data'!$B:$AI,MATCH(I$1,'Published Daily Data'!$B$1:$AI$1,0),TRUE)</f>
        <v>0</v>
      </c>
      <c r="J265" s="79">
        <f>VLOOKUP($A265,'Published Daily Data'!$B:$AI,MATCH(J$1,'Published Daily Data'!$B$1:$AI$1,0),TRUE)</f>
        <v>0</v>
      </c>
      <c r="K265" s="79">
        <f>VLOOKUP($A265,'Published Daily Data'!$B:$AI,MATCH(K$1,'Published Daily Data'!$B$1:$AI$1,0),TRUE)</f>
        <v>2335</v>
      </c>
      <c r="L265" s="79">
        <f>VLOOKUP($A265,'Published Daily Data'!$B:$AI,MATCH(L$1,'Published Daily Data'!$B$1:$AI$1,0),TRUE)</f>
        <v>0</v>
      </c>
      <c r="M265" s="79">
        <f>VLOOKUP($A265,'Published Daily Data'!$B:$AI,MATCH(M$1,'Published Daily Data'!$B$1:$AI$1,0),TRUE)</f>
        <v>0</v>
      </c>
      <c r="N265" s="79">
        <f>VLOOKUP($A265,'Published Daily Data'!$B:$AI,MATCH(N$1,'Published Daily Data'!$B$1:$AI$1,0),TRUE)</f>
        <v>0</v>
      </c>
      <c r="O265" s="79">
        <f>VLOOKUP($A265,'Published Daily Data'!$B:$AI,MATCH(O$1,'Published Daily Data'!$B$1:$AI$1,0),TRUE)</f>
        <v>-10996</v>
      </c>
      <c r="P265" s="79">
        <f>VLOOKUP($A265,'Published Daily Data'!$B:$AI,MATCH(P$1,'Published Daily Data'!$B$1:$AI$1,0),TRUE)</f>
        <v>0</v>
      </c>
      <c r="Q265" s="79">
        <f>VLOOKUP($A265,'Published Daily Data'!$B:$AI,MATCH(Q$1,'Published Daily Data'!$B$1:$AI$1,0),TRUE)</f>
        <v>7439</v>
      </c>
      <c r="R265" s="89">
        <f>VLOOKUP($A265,'Published Daily Data'!$B:$AI,MATCH(R$1,'Published Daily Data'!$B$1:$AI$1,0),TRUE)</f>
        <v>0</v>
      </c>
      <c r="S265" s="89">
        <f>VLOOKUP($A265,'Published Daily Data'!$B:$AI,MATCH(S$1,'Published Daily Data'!$B$1:$AI$1,0),TRUE)</f>
        <v>5854.5602388869902</v>
      </c>
      <c r="T265" s="89">
        <f>VLOOKUP($A265,'Published Daily Data'!$B:$AI,MATCH(T$1,'Published Daily Data'!$B$1:$AI$1,0),TRUE)</f>
        <v>0</v>
      </c>
      <c r="U265" s="89">
        <f>VLOOKUP($A265,'Published Daily Data'!$B:$AI,MATCH(U$1,'Published Daily Data'!$B$1:$AI$1,0),TRUE)</f>
        <v>8.9755889649458815</v>
      </c>
      <c r="V265" s="89">
        <f>VLOOKUP($A265,'Published Daily Data'!$B:$BJ,MATCH(V$1,'Published Daily Data'!$B$1:$BJ$1,0),TRUE)</f>
        <v>5863.5358278519352</v>
      </c>
      <c r="W265" s="89">
        <f>VLOOKUP($A265,'Published Daily Data'!$B:$AI,MATCH(W$1,'Published Daily Data'!$B$1:$AI$1,0),TRUE)</f>
        <v>3631.5459814649357</v>
      </c>
      <c r="X265" s="89">
        <f>-VLOOKUP($A265,'Published Daily Data'!$B:$AI,MATCH(X$1,'Published Daily Data'!$B$1:$AI$1,0),TRUE)</f>
        <v>-2694.8218059540382</v>
      </c>
      <c r="Y265" s="89">
        <f>VLOOKUP($A265,'Published Daily Data'!$B:$AI,MATCH(Y$1,'Published Daily Data'!$B$1:$AI$1,0),TRUE)</f>
        <v>6800.2600033628341</v>
      </c>
      <c r="Z265" s="89">
        <f>VLOOKUP($A265,'Published Daily Data'!$B:$AI,MATCH(Z$1,'Published Daily Data'!$B$1:$AI$1,0),TRUE)</f>
        <v>16543</v>
      </c>
      <c r="AA265" s="89" t="e">
        <f>VLOOKUP($A265,'Published Daily Data'!$B:$AI,MATCH(AA$1,'Published Daily Data'!$B$1:$AI$1,0),TRUE)</f>
        <v>#N/A</v>
      </c>
      <c r="AB265" s="80">
        <f>VLOOKUP($A265,'Published Daily Data'!$B:$AI,MATCH(AB$1,'Published Daily Data'!$B$1:$AI$1,0),TRUE)</f>
        <v>0.7814101648309818</v>
      </c>
      <c r="AC265" s="80">
        <f>VLOOKUP($A265,'Published Daily Data'!$B:$AI,MATCH(AC$1,'Published Daily Data'!$B$1:$AI$1,0),TRUE)</f>
        <v>0.74587010988128211</v>
      </c>
      <c r="AD265" s="80"/>
    </row>
    <row r="266" spans="1:30" x14ac:dyDescent="0.25">
      <c r="A266" s="88">
        <f t="shared" si="5"/>
        <v>45394</v>
      </c>
      <c r="B266" s="79">
        <f>VLOOKUP($A266,'Published Daily Data'!$B:$AI,MATCH(B$1,'Published Daily Data'!$B$1:$AI$1,0),TRUE)</f>
        <v>21116</v>
      </c>
      <c r="C266" s="79">
        <f>VLOOKUP($A266,'Published Daily Data'!$B:$AI,MATCH(C$1,'Published Daily Data'!$B$1:$AI$1,0),TRUE)</f>
        <v>20025</v>
      </c>
      <c r="D266" s="79">
        <f>VLOOKUP($A266,'Published Daily Data'!$B:$AI,MATCH(D$1,'Published Daily Data'!$B$1:$AI$1,0),TRUE)</f>
        <v>12137</v>
      </c>
      <c r="E266" s="79">
        <f>VLOOKUP($A266,'Published Daily Data'!$B:$AI,MATCH(E$1,'Published Daily Data'!$B$1:$AI$1,0),TRUE)</f>
        <v>-7902</v>
      </c>
      <c r="F266" s="79">
        <f>VLOOKUP($A266,'Published Daily Data'!$B:$AI,MATCH(F$1,'Published Daily Data'!$B$1:$AI$1,0),TRUE)</f>
        <v>0</v>
      </c>
      <c r="G266" s="79">
        <f>VLOOKUP($A266,'Published Daily Data'!$B:$AI,MATCH(G$1,'Published Daily Data'!$B$1:$AI$1,0),TRUE)</f>
        <v>10296</v>
      </c>
      <c r="H266" s="79">
        <f>VLOOKUP($A266,'Published Daily Data'!$B:$AI,MATCH(H$1,'Published Daily Data'!$B$1:$AI$1,0),TRUE)</f>
        <v>0</v>
      </c>
      <c r="I266" s="79">
        <f>VLOOKUP($A266,'Published Daily Data'!$B:$AI,MATCH(I$1,'Published Daily Data'!$B$1:$AI$1,0),TRUE)</f>
        <v>0</v>
      </c>
      <c r="J266" s="79">
        <f>VLOOKUP($A266,'Published Daily Data'!$B:$AI,MATCH(J$1,'Published Daily Data'!$B$1:$AI$1,0),TRUE)</f>
        <v>0</v>
      </c>
      <c r="K266" s="79">
        <f>VLOOKUP($A266,'Published Daily Data'!$B:$AI,MATCH(K$1,'Published Daily Data'!$B$1:$AI$1,0),TRUE)</f>
        <v>1841</v>
      </c>
      <c r="L266" s="79">
        <f>VLOOKUP($A266,'Published Daily Data'!$B:$AI,MATCH(L$1,'Published Daily Data'!$B$1:$AI$1,0),TRUE)</f>
        <v>0</v>
      </c>
      <c r="M266" s="79">
        <f>VLOOKUP($A266,'Published Daily Data'!$B:$AI,MATCH(M$1,'Published Daily Data'!$B$1:$AI$1,0),TRUE)</f>
        <v>0</v>
      </c>
      <c r="N266" s="79">
        <f>VLOOKUP($A266,'Published Daily Data'!$B:$AI,MATCH(N$1,'Published Daily Data'!$B$1:$AI$1,0),TRUE)</f>
        <v>0</v>
      </c>
      <c r="O266" s="79">
        <f>VLOOKUP($A266,'Published Daily Data'!$B:$AI,MATCH(O$1,'Published Daily Data'!$B$1:$AI$1,0),TRUE)</f>
        <v>-10077</v>
      </c>
      <c r="P266" s="79">
        <f>VLOOKUP($A266,'Published Daily Data'!$B:$AI,MATCH(P$1,'Published Daily Data'!$B$1:$AI$1,0),TRUE)</f>
        <v>0</v>
      </c>
      <c r="Q266" s="79">
        <f>VLOOKUP($A266,'Published Daily Data'!$B:$AI,MATCH(Q$1,'Published Daily Data'!$B$1:$AI$1,0),TRUE)</f>
        <v>2175</v>
      </c>
      <c r="R266" s="89">
        <f>VLOOKUP($A266,'Published Daily Data'!$B:$AI,MATCH(R$1,'Published Daily Data'!$B$1:$AI$1,0),TRUE)</f>
        <v>0</v>
      </c>
      <c r="S266" s="89">
        <f>VLOOKUP($A266,'Published Daily Data'!$B:$AI,MATCH(S$1,'Published Daily Data'!$B$1:$AI$1,0),TRUE)</f>
        <v>4234.3764428445565</v>
      </c>
      <c r="T266" s="89">
        <f>VLOOKUP($A266,'Published Daily Data'!$B:$AI,MATCH(T$1,'Published Daily Data'!$B$1:$AI$1,0),TRUE)</f>
        <v>0</v>
      </c>
      <c r="U266" s="89">
        <f>VLOOKUP($A266,'Published Daily Data'!$B:$AI,MATCH(U$1,'Published Daily Data'!$B$1:$AI$1,0),TRUE)</f>
        <v>7.0766849184005851</v>
      </c>
      <c r="V266" s="89">
        <f>VLOOKUP($A266,'Published Daily Data'!$B:$BJ,MATCH(V$1,'Published Daily Data'!$B$1:$BJ$1,0),TRUE)</f>
        <v>4241.4531277629585</v>
      </c>
      <c r="W266" s="89">
        <f>VLOOKUP($A266,'Published Daily Data'!$B:$AI,MATCH(W$1,'Published Daily Data'!$B$1:$AI$1,0),TRUE)</f>
        <v>3424.5043443022614</v>
      </c>
      <c r="X266" s="89">
        <f>-VLOOKUP($A266,'Published Daily Data'!$B:$AI,MATCH(X$1,'Published Daily Data'!$B$1:$AI$1,0),TRUE)</f>
        <v>-1421.0628624323147</v>
      </c>
      <c r="Y266" s="89">
        <f>VLOOKUP($A266,'Published Daily Data'!$B:$AI,MATCH(Y$1,'Published Daily Data'!$B$1:$AI$1,0),TRUE)</f>
        <v>6244.8946096329064</v>
      </c>
      <c r="Z266" s="89">
        <f>VLOOKUP($A266,'Published Daily Data'!$B:$AI,MATCH(Z$1,'Published Daily Data'!$B$1:$AI$1,0),TRUE)</f>
        <v>12137</v>
      </c>
      <c r="AA266" s="89" t="e">
        <f>VLOOKUP($A266,'Published Daily Data'!$B:$AI,MATCH(AA$1,'Published Daily Data'!$B$1:$AI$1,0),TRUE)</f>
        <v>#N/A</v>
      </c>
      <c r="AB266" s="80">
        <f>VLOOKUP($A266,'Published Daily Data'!$B:$AI,MATCH(AB$1,'Published Daily Data'!$B$1:$AI$1,0),TRUE)</f>
        <v>0.77043687851435882</v>
      </c>
      <c r="AC266" s="80">
        <f>VLOOKUP($A266,'Published Daily Data'!$B:$AI,MATCH(AC$1,'Published Daily Data'!$B$1:$AI$1,0),TRUE)</f>
        <v>0.68704124728224447</v>
      </c>
      <c r="AD266" s="80"/>
    </row>
    <row r="267" spans="1:30" x14ac:dyDescent="0.25">
      <c r="A267" s="88">
        <f t="shared" si="5"/>
        <v>45395</v>
      </c>
      <c r="B267" s="79">
        <f>VLOOKUP($A267,'Published Daily Data'!$B:$AI,MATCH(B$1,'Published Daily Data'!$B$1:$AI$1,0),TRUE)</f>
        <v>20318</v>
      </c>
      <c r="C267" s="79">
        <f>VLOOKUP($A267,'Published Daily Data'!$B:$AI,MATCH(C$1,'Published Daily Data'!$B$1:$AI$1,0),TRUE)</f>
        <v>19706</v>
      </c>
      <c r="D267" s="79">
        <f>VLOOKUP($A267,'Published Daily Data'!$B:$AI,MATCH(D$1,'Published Daily Data'!$B$1:$AI$1,0),TRUE)</f>
        <v>12122</v>
      </c>
      <c r="E267" s="79">
        <f>VLOOKUP($A267,'Published Daily Data'!$B:$AI,MATCH(E$1,'Published Daily Data'!$B$1:$AI$1,0),TRUE)</f>
        <v>-7598</v>
      </c>
      <c r="F267" s="79">
        <f>VLOOKUP($A267,'Published Daily Data'!$B:$AI,MATCH(F$1,'Published Daily Data'!$B$1:$AI$1,0),TRUE)</f>
        <v>0</v>
      </c>
      <c r="G267" s="79">
        <f>VLOOKUP($A267,'Published Daily Data'!$B:$AI,MATCH(G$1,'Published Daily Data'!$B$1:$AI$1,0),TRUE)</f>
        <v>9856</v>
      </c>
      <c r="H267" s="79">
        <f>VLOOKUP($A267,'Published Daily Data'!$B:$AI,MATCH(H$1,'Published Daily Data'!$B$1:$AI$1,0),TRUE)</f>
        <v>0</v>
      </c>
      <c r="I267" s="79">
        <f>VLOOKUP($A267,'Published Daily Data'!$B:$AI,MATCH(I$1,'Published Daily Data'!$B$1:$AI$1,0),TRUE)</f>
        <v>0</v>
      </c>
      <c r="J267" s="79">
        <f>VLOOKUP($A267,'Published Daily Data'!$B:$AI,MATCH(J$1,'Published Daily Data'!$B$1:$AI$1,0),TRUE)</f>
        <v>0</v>
      </c>
      <c r="K267" s="79">
        <f>VLOOKUP($A267,'Published Daily Data'!$B:$AI,MATCH(K$1,'Published Daily Data'!$B$1:$AI$1,0),TRUE)</f>
        <v>2266</v>
      </c>
      <c r="L267" s="79">
        <f>VLOOKUP($A267,'Published Daily Data'!$B:$AI,MATCH(L$1,'Published Daily Data'!$B$1:$AI$1,0),TRUE)</f>
        <v>0</v>
      </c>
      <c r="M267" s="79">
        <f>VLOOKUP($A267,'Published Daily Data'!$B:$AI,MATCH(M$1,'Published Daily Data'!$B$1:$AI$1,0),TRUE)</f>
        <v>0</v>
      </c>
      <c r="N267" s="79">
        <f>VLOOKUP($A267,'Published Daily Data'!$B:$AI,MATCH(N$1,'Published Daily Data'!$B$1:$AI$1,0),TRUE)</f>
        <v>0</v>
      </c>
      <c r="O267" s="79">
        <f>VLOOKUP($A267,'Published Daily Data'!$B:$AI,MATCH(O$1,'Published Daily Data'!$B$1:$AI$1,0),TRUE)</f>
        <v>-8543</v>
      </c>
      <c r="P267" s="79">
        <f>VLOOKUP($A267,'Published Daily Data'!$B:$AI,MATCH(P$1,'Published Daily Data'!$B$1:$AI$1,0),TRUE)</f>
        <v>0</v>
      </c>
      <c r="Q267" s="79">
        <f>VLOOKUP($A267,'Published Daily Data'!$B:$AI,MATCH(Q$1,'Published Daily Data'!$B$1:$AI$1,0),TRUE)</f>
        <v>945</v>
      </c>
      <c r="R267" s="89">
        <f>VLOOKUP($A267,'Published Daily Data'!$B:$AI,MATCH(R$1,'Published Daily Data'!$B$1:$AI$1,0),TRUE)</f>
        <v>0</v>
      </c>
      <c r="S267" s="89">
        <f>VLOOKUP($A267,'Published Daily Data'!$B:$AI,MATCH(S$1,'Published Daily Data'!$B$1:$AI$1,0),TRUE)</f>
        <v>4055.5515980135983</v>
      </c>
      <c r="T267" s="89">
        <f>VLOOKUP($A267,'Published Daily Data'!$B:$AI,MATCH(T$1,'Published Daily Data'!$B$1:$AI$1,0),TRUE)</f>
        <v>0</v>
      </c>
      <c r="U267" s="89">
        <f>VLOOKUP($A267,'Published Daily Data'!$B:$AI,MATCH(U$1,'Published Daily Data'!$B$1:$AI$1,0),TRUE)</f>
        <v>8.7103574280802434</v>
      </c>
      <c r="V267" s="89">
        <f>VLOOKUP($A267,'Published Daily Data'!$B:$BJ,MATCH(V$1,'Published Daily Data'!$B$1:$BJ$1,0),TRUE)</f>
        <v>4064.2619554416792</v>
      </c>
      <c r="W267" s="89">
        <f>VLOOKUP($A267,'Published Daily Data'!$B:$AI,MATCH(W$1,'Published Daily Data'!$B$1:$AI$1,0),TRUE)</f>
        <v>2616.3381863208879</v>
      </c>
      <c r="X267" s="89">
        <f>-VLOOKUP($A267,'Published Daily Data'!$B:$AI,MATCH(X$1,'Published Daily Data'!$B$1:$AI$1,0),TRUE)</f>
        <v>-949.69469862456822</v>
      </c>
      <c r="Y267" s="89">
        <f>VLOOKUP($A267,'Published Daily Data'!$B:$AI,MATCH(Y$1,'Published Daily Data'!$B$1:$AI$1,0),TRUE)</f>
        <v>5730.9054431379973</v>
      </c>
      <c r="Z267" s="89">
        <f>VLOOKUP($A267,'Published Daily Data'!$B:$AI,MATCH(Z$1,'Published Daily Data'!$B$1:$AI$1,0),TRUE)</f>
        <v>12122</v>
      </c>
      <c r="AA267" s="89" t="e">
        <f>VLOOKUP($A267,'Published Daily Data'!$B:$AI,MATCH(AA$1,'Published Daily Data'!$B$1:$AI$1,0),TRUE)</f>
        <v>#N/A</v>
      </c>
      <c r="AB267" s="80">
        <f>VLOOKUP($A267,'Published Daily Data'!$B:$AI,MATCH(AB$1,'Published Daily Data'!$B$1:$AI$1,0),TRUE)</f>
        <v>0.73916459265845857</v>
      </c>
      <c r="AC267" s="80">
        <f>VLOOKUP($A267,'Published Daily Data'!$B:$AI,MATCH(AC$1,'Published Daily Data'!$B$1:$AI$1,0),TRUE)</f>
        <v>0.6406931418889904</v>
      </c>
      <c r="AD267" s="80"/>
    </row>
    <row r="268" spans="1:30" x14ac:dyDescent="0.25">
      <c r="A268" s="88">
        <f t="shared" si="5"/>
        <v>45396</v>
      </c>
      <c r="B268" s="79">
        <f>VLOOKUP($A268,'Published Daily Data'!$B:$AI,MATCH(B$1,'Published Daily Data'!$B$1:$AI$1,0),TRUE)</f>
        <v>19780</v>
      </c>
      <c r="C268" s="79">
        <f>VLOOKUP($A268,'Published Daily Data'!$B:$AI,MATCH(C$1,'Published Daily Data'!$B$1:$AI$1,0),TRUE)</f>
        <v>19376</v>
      </c>
      <c r="D268" s="79">
        <f>VLOOKUP($A268,'Published Daily Data'!$B:$AI,MATCH(D$1,'Published Daily Data'!$B$1:$AI$1,0),TRUE)</f>
        <v>12659</v>
      </c>
      <c r="E268" s="79">
        <f>VLOOKUP($A268,'Published Daily Data'!$B:$AI,MATCH(E$1,'Published Daily Data'!$B$1:$AI$1,0),TRUE)</f>
        <v>-6729</v>
      </c>
      <c r="F268" s="79">
        <f>VLOOKUP($A268,'Published Daily Data'!$B:$AI,MATCH(F$1,'Published Daily Data'!$B$1:$AI$1,0),TRUE)</f>
        <v>0</v>
      </c>
      <c r="G268" s="79">
        <f>VLOOKUP($A268,'Published Daily Data'!$B:$AI,MATCH(G$1,'Published Daily Data'!$B$1:$AI$1,0),TRUE)</f>
        <v>10574</v>
      </c>
      <c r="H268" s="79">
        <f>VLOOKUP($A268,'Published Daily Data'!$B:$AI,MATCH(H$1,'Published Daily Data'!$B$1:$AI$1,0),TRUE)</f>
        <v>0</v>
      </c>
      <c r="I268" s="79">
        <f>VLOOKUP($A268,'Published Daily Data'!$B:$AI,MATCH(I$1,'Published Daily Data'!$B$1:$AI$1,0),TRUE)</f>
        <v>0</v>
      </c>
      <c r="J268" s="79">
        <f>VLOOKUP($A268,'Published Daily Data'!$B:$AI,MATCH(J$1,'Published Daily Data'!$B$1:$AI$1,0),TRUE)</f>
        <v>0</v>
      </c>
      <c r="K268" s="79">
        <f>VLOOKUP($A268,'Published Daily Data'!$B:$AI,MATCH(K$1,'Published Daily Data'!$B$1:$AI$1,0),TRUE)</f>
        <v>2085</v>
      </c>
      <c r="L268" s="79">
        <f>VLOOKUP($A268,'Published Daily Data'!$B:$AI,MATCH(L$1,'Published Daily Data'!$B$1:$AI$1,0),TRUE)</f>
        <v>0</v>
      </c>
      <c r="M268" s="79">
        <f>VLOOKUP($A268,'Published Daily Data'!$B:$AI,MATCH(M$1,'Published Daily Data'!$B$1:$AI$1,0),TRUE)</f>
        <v>0</v>
      </c>
      <c r="N268" s="79">
        <f>VLOOKUP($A268,'Published Daily Data'!$B:$AI,MATCH(N$1,'Published Daily Data'!$B$1:$AI$1,0),TRUE)</f>
        <v>0</v>
      </c>
      <c r="O268" s="79">
        <f>VLOOKUP($A268,'Published Daily Data'!$B:$AI,MATCH(O$1,'Published Daily Data'!$B$1:$AI$1,0),TRUE)</f>
        <v>-8739</v>
      </c>
      <c r="P268" s="79">
        <f>VLOOKUP($A268,'Published Daily Data'!$B:$AI,MATCH(P$1,'Published Daily Data'!$B$1:$AI$1,0),TRUE)</f>
        <v>0</v>
      </c>
      <c r="Q268" s="79">
        <f>VLOOKUP($A268,'Published Daily Data'!$B:$AI,MATCH(Q$1,'Published Daily Data'!$B$1:$AI$1,0),TRUE)</f>
        <v>2010</v>
      </c>
      <c r="R268" s="89">
        <f>VLOOKUP($A268,'Published Daily Data'!$B:$AI,MATCH(R$1,'Published Daily Data'!$B$1:$AI$1,0),TRUE)</f>
        <v>0</v>
      </c>
      <c r="S268" s="89">
        <f>VLOOKUP($A268,'Published Daily Data'!$B:$AI,MATCH(S$1,'Published Daily Data'!$B$1:$AI$1,0),TRUE)</f>
        <v>4330.3885218392224</v>
      </c>
      <c r="T268" s="89">
        <f>VLOOKUP($A268,'Published Daily Data'!$B:$AI,MATCH(T$1,'Published Daily Data'!$B$1:$AI$1,0),TRUE)</f>
        <v>0</v>
      </c>
      <c r="U268" s="89">
        <f>VLOOKUP($A268,'Published Daily Data'!$B:$AI,MATCH(U$1,'Published Daily Data'!$B$1:$AI$1,0),TRUE)</f>
        <v>8.0146051357225527</v>
      </c>
      <c r="V268" s="89">
        <f>VLOOKUP($A268,'Published Daily Data'!$B:$BJ,MATCH(V$1,'Published Daily Data'!$B$1:$BJ$1,0),TRUE)</f>
        <v>4338.4031269749457</v>
      </c>
      <c r="W268" s="89">
        <f>VLOOKUP($A268,'Published Daily Data'!$B:$AI,MATCH(W$1,'Published Daily Data'!$B$1:$AI$1,0),TRUE)</f>
        <v>2537.223602088749</v>
      </c>
      <c r="X268" s="89">
        <f>-VLOOKUP($A268,'Published Daily Data'!$B:$AI,MATCH(X$1,'Published Daily Data'!$B$1:$AI$1,0),TRUE)</f>
        <v>-1236.8077388255469</v>
      </c>
      <c r="Y268" s="89">
        <f>VLOOKUP($A268,'Published Daily Data'!$B:$AI,MATCH(Y$1,'Published Daily Data'!$B$1:$AI$1,0),TRUE)</f>
        <v>5638.8189902381482</v>
      </c>
      <c r="Z268" s="89">
        <f>VLOOKUP($A268,'Published Daily Data'!$B:$AI,MATCH(Z$1,'Published Daily Data'!$B$1:$AI$1,0),TRUE)</f>
        <v>12659</v>
      </c>
      <c r="AA268" s="89" t="e">
        <f>VLOOKUP($A268,'Published Daily Data'!$B:$AI,MATCH(AA$1,'Published Daily Data'!$B$1:$AI$1,0),TRUE)</f>
        <v>#N/A</v>
      </c>
      <c r="AB268" s="80">
        <f>VLOOKUP($A268,'Published Daily Data'!$B:$AI,MATCH(AB$1,'Published Daily Data'!$B$1:$AI$1,0),TRUE)</f>
        <v>0.75555180518141274</v>
      </c>
      <c r="AC268" s="80">
        <f>VLOOKUP($A268,'Published Daily Data'!$B:$AI,MATCH(AC$1,'Published Daily Data'!$B$1:$AI$1,0),TRUE)</f>
        <v>0.64119316702387175</v>
      </c>
      <c r="AD268" s="80"/>
    </row>
    <row r="269" spans="1:30" x14ac:dyDescent="0.25">
      <c r="A269" s="88">
        <f t="shared" si="5"/>
        <v>45397</v>
      </c>
      <c r="B269" s="79">
        <f>VLOOKUP($A269,'Published Daily Data'!$B:$AI,MATCH(B$1,'Published Daily Data'!$B$1:$AI$1,0),TRUE)</f>
        <v>21052</v>
      </c>
      <c r="C269" s="79">
        <f>VLOOKUP($A269,'Published Daily Data'!$B:$AI,MATCH(C$1,'Published Daily Data'!$B$1:$AI$1,0),TRUE)</f>
        <v>20550</v>
      </c>
      <c r="D269" s="79">
        <f>VLOOKUP($A269,'Published Daily Data'!$B:$AI,MATCH(D$1,'Published Daily Data'!$B$1:$AI$1,0),TRUE)</f>
        <v>12700</v>
      </c>
      <c r="E269" s="79">
        <f>VLOOKUP($A269,'Published Daily Data'!$B:$AI,MATCH(E$1,'Published Daily Data'!$B$1:$AI$1,0),TRUE)</f>
        <v>-7864</v>
      </c>
      <c r="F269" s="79">
        <f>VLOOKUP($A269,'Published Daily Data'!$B:$AI,MATCH(F$1,'Published Daily Data'!$B$1:$AI$1,0),TRUE)</f>
        <v>0</v>
      </c>
      <c r="G269" s="79">
        <f>VLOOKUP($A269,'Published Daily Data'!$B:$AI,MATCH(G$1,'Published Daily Data'!$B$1:$AI$1,0),TRUE)</f>
        <v>10402</v>
      </c>
      <c r="H269" s="79">
        <f>VLOOKUP($A269,'Published Daily Data'!$B:$AI,MATCH(H$1,'Published Daily Data'!$B$1:$AI$1,0),TRUE)</f>
        <v>0</v>
      </c>
      <c r="I269" s="79">
        <f>VLOOKUP($A269,'Published Daily Data'!$B:$AI,MATCH(I$1,'Published Daily Data'!$B$1:$AI$1,0),TRUE)</f>
        <v>0</v>
      </c>
      <c r="J269" s="79">
        <f>VLOOKUP($A269,'Published Daily Data'!$B:$AI,MATCH(J$1,'Published Daily Data'!$B$1:$AI$1,0),TRUE)</f>
        <v>0</v>
      </c>
      <c r="K269" s="79">
        <f>VLOOKUP($A269,'Published Daily Data'!$B:$AI,MATCH(K$1,'Published Daily Data'!$B$1:$AI$1,0),TRUE)</f>
        <v>2298</v>
      </c>
      <c r="L269" s="79">
        <f>VLOOKUP($A269,'Published Daily Data'!$B:$AI,MATCH(L$1,'Published Daily Data'!$B$1:$AI$1,0),TRUE)</f>
        <v>0</v>
      </c>
      <c r="M269" s="79">
        <f>VLOOKUP($A269,'Published Daily Data'!$B:$AI,MATCH(M$1,'Published Daily Data'!$B$1:$AI$1,0),TRUE)</f>
        <v>0</v>
      </c>
      <c r="N269" s="79">
        <f>VLOOKUP($A269,'Published Daily Data'!$B:$AI,MATCH(N$1,'Published Daily Data'!$B$1:$AI$1,0),TRUE)</f>
        <v>0</v>
      </c>
      <c r="O269" s="79">
        <f>VLOOKUP($A269,'Published Daily Data'!$B:$AI,MATCH(O$1,'Published Daily Data'!$B$1:$AI$1,0),TRUE)</f>
        <v>-8604</v>
      </c>
      <c r="P269" s="79">
        <f>VLOOKUP($A269,'Published Daily Data'!$B:$AI,MATCH(P$1,'Published Daily Data'!$B$1:$AI$1,0),TRUE)</f>
        <v>0</v>
      </c>
      <c r="Q269" s="79">
        <f>VLOOKUP($A269,'Published Daily Data'!$B:$AI,MATCH(Q$1,'Published Daily Data'!$B$1:$AI$1,0),TRUE)</f>
        <v>740</v>
      </c>
      <c r="R269" s="89">
        <f>VLOOKUP($A269,'Published Daily Data'!$B:$AI,MATCH(R$1,'Published Daily Data'!$B$1:$AI$1,0),TRUE)</f>
        <v>0</v>
      </c>
      <c r="S269" s="89">
        <f>VLOOKUP($A269,'Published Daily Data'!$B:$AI,MATCH(S$1,'Published Daily Data'!$B$1:$AI$1,0),TRUE)</f>
        <v>4276.9175139264962</v>
      </c>
      <c r="T269" s="89">
        <f>VLOOKUP($A269,'Published Daily Data'!$B:$AI,MATCH(T$1,'Published Daily Data'!$B$1:$AI$1,0),TRUE)</f>
        <v>0</v>
      </c>
      <c r="U269" s="89">
        <f>VLOOKUP($A269,'Published Daily Data'!$B:$AI,MATCH(U$1,'Published Daily Data'!$B$1:$AI$1,0),TRUE)</f>
        <v>8.8333633582208275</v>
      </c>
      <c r="V269" s="89">
        <f>VLOOKUP($A269,'Published Daily Data'!$B:$BJ,MATCH(V$1,'Published Daily Data'!$B$1:$BJ$1,0),TRUE)</f>
        <v>4285.7508772847177</v>
      </c>
      <c r="W269" s="89">
        <f>VLOOKUP($A269,'Published Daily Data'!$B:$AI,MATCH(W$1,'Published Daily Data'!$B$1:$AI$1,0),TRUE)</f>
        <v>2553.4425998613788</v>
      </c>
      <c r="X269" s="89">
        <f>-VLOOKUP($A269,'Published Daily Data'!$B:$AI,MATCH(X$1,'Published Daily Data'!$B$1:$AI$1,0),TRUE)</f>
        <v>-1137.612688015317</v>
      </c>
      <c r="Y269" s="89">
        <f>VLOOKUP($A269,'Published Daily Data'!$B:$AI,MATCH(Y$1,'Published Daily Data'!$B$1:$AI$1,0),TRUE)</f>
        <v>5701.5807891307804</v>
      </c>
      <c r="Z269" s="89">
        <f>VLOOKUP($A269,'Published Daily Data'!$B:$AI,MATCH(Z$1,'Published Daily Data'!$B$1:$AI$1,0),TRUE)</f>
        <v>12700</v>
      </c>
      <c r="AA269" s="89" t="e">
        <f>VLOOKUP($A269,'Published Daily Data'!$B:$AI,MATCH(AA$1,'Published Daily Data'!$B$1:$AI$1,0),TRUE)</f>
        <v>#N/A</v>
      </c>
      <c r="AB269" s="80">
        <f>VLOOKUP($A269,'Published Daily Data'!$B:$AI,MATCH(AB$1,'Published Daily Data'!$B$1:$AI$1,0),TRUE)</f>
        <v>0.74397260622672712</v>
      </c>
      <c r="AC269" s="80">
        <f>VLOOKUP($A269,'Published Daily Data'!$B:$AI,MATCH(AC$1,'Published Daily Data'!$B$1:$AI$1,0),TRUE)</f>
        <v>0.61125360043442423</v>
      </c>
      <c r="AD269" s="80"/>
    </row>
    <row r="270" spans="1:30" x14ac:dyDescent="0.25">
      <c r="A270" s="88">
        <f t="shared" si="5"/>
        <v>45398</v>
      </c>
      <c r="B270" s="79">
        <f>VLOOKUP($A270,'Published Daily Data'!$B:$AI,MATCH(B$1,'Published Daily Data'!$B$1:$AI$1,0),TRUE)</f>
        <v>20394</v>
      </c>
      <c r="C270" s="79">
        <f>VLOOKUP($A270,'Published Daily Data'!$B:$AI,MATCH(C$1,'Published Daily Data'!$B$1:$AI$1,0),TRUE)</f>
        <v>20076</v>
      </c>
      <c r="D270" s="79">
        <f>VLOOKUP($A270,'Published Daily Data'!$B:$AI,MATCH(D$1,'Published Daily Data'!$B$1:$AI$1,0),TRUE)</f>
        <v>11825</v>
      </c>
      <c r="E270" s="79">
        <f>VLOOKUP($A270,'Published Daily Data'!$B:$AI,MATCH(E$1,'Published Daily Data'!$B$1:$AI$1,0),TRUE)</f>
        <v>-8265</v>
      </c>
      <c r="F270" s="79">
        <f>VLOOKUP($A270,'Published Daily Data'!$B:$AI,MATCH(F$1,'Published Daily Data'!$B$1:$AI$1,0),TRUE)</f>
        <v>0</v>
      </c>
      <c r="G270" s="79">
        <f>VLOOKUP($A270,'Published Daily Data'!$B:$AI,MATCH(G$1,'Published Daily Data'!$B$1:$AI$1,0),TRUE)</f>
        <v>9481</v>
      </c>
      <c r="H270" s="79">
        <f>VLOOKUP($A270,'Published Daily Data'!$B:$AI,MATCH(H$1,'Published Daily Data'!$B$1:$AI$1,0),TRUE)</f>
        <v>0</v>
      </c>
      <c r="I270" s="79">
        <f>VLOOKUP($A270,'Published Daily Data'!$B:$AI,MATCH(I$1,'Published Daily Data'!$B$1:$AI$1,0),TRUE)</f>
        <v>0</v>
      </c>
      <c r="J270" s="79">
        <f>VLOOKUP($A270,'Published Daily Data'!$B:$AI,MATCH(J$1,'Published Daily Data'!$B$1:$AI$1,0),TRUE)</f>
        <v>0</v>
      </c>
      <c r="K270" s="79">
        <f>VLOOKUP($A270,'Published Daily Data'!$B:$AI,MATCH(K$1,'Published Daily Data'!$B$1:$AI$1,0),TRUE)</f>
        <v>2344</v>
      </c>
      <c r="L270" s="79">
        <f>VLOOKUP($A270,'Published Daily Data'!$B:$AI,MATCH(L$1,'Published Daily Data'!$B$1:$AI$1,0),TRUE)</f>
        <v>0</v>
      </c>
      <c r="M270" s="79">
        <f>VLOOKUP($A270,'Published Daily Data'!$B:$AI,MATCH(M$1,'Published Daily Data'!$B$1:$AI$1,0),TRUE)</f>
        <v>0</v>
      </c>
      <c r="N270" s="79">
        <f>VLOOKUP($A270,'Published Daily Data'!$B:$AI,MATCH(N$1,'Published Daily Data'!$B$1:$AI$1,0),TRUE)</f>
        <v>0</v>
      </c>
      <c r="O270" s="79">
        <f>VLOOKUP($A270,'Published Daily Data'!$B:$AI,MATCH(O$1,'Published Daily Data'!$B$1:$AI$1,0),TRUE)</f>
        <v>-10913</v>
      </c>
      <c r="P270" s="79">
        <f>VLOOKUP($A270,'Published Daily Data'!$B:$AI,MATCH(P$1,'Published Daily Data'!$B$1:$AI$1,0),TRUE)</f>
        <v>0</v>
      </c>
      <c r="Q270" s="79">
        <f>VLOOKUP($A270,'Published Daily Data'!$B:$AI,MATCH(Q$1,'Published Daily Data'!$B$1:$AI$1,0),TRUE)</f>
        <v>2648</v>
      </c>
      <c r="R270" s="89">
        <f>VLOOKUP($A270,'Published Daily Data'!$B:$AI,MATCH(R$1,'Published Daily Data'!$B$1:$AI$1,0),TRUE)</f>
        <v>0</v>
      </c>
      <c r="S270" s="89">
        <f>VLOOKUP($A270,'Published Daily Data'!$B:$AI,MATCH(S$1,'Published Daily Data'!$B$1:$AI$1,0),TRUE)</f>
        <v>3893.2094220021836</v>
      </c>
      <c r="T270" s="89">
        <f>VLOOKUP($A270,'Published Daily Data'!$B:$AI,MATCH(T$1,'Published Daily Data'!$B$1:$AI$1,0),TRUE)</f>
        <v>0</v>
      </c>
      <c r="U270" s="89">
        <f>VLOOKUP($A270,'Published Daily Data'!$B:$AI,MATCH(U$1,'Published Daily Data'!$B$1:$AI$1,0),TRUE)</f>
        <v>9.010184382797922</v>
      </c>
      <c r="V270" s="89">
        <f>VLOOKUP($A270,'Published Daily Data'!$B:$BJ,MATCH(V$1,'Published Daily Data'!$B$1:$BJ$1,0),TRUE)</f>
        <v>3902.2196063849815</v>
      </c>
      <c r="W270" s="89">
        <f>VLOOKUP($A270,'Published Daily Data'!$B:$AI,MATCH(W$1,'Published Daily Data'!$B$1:$AI$1,0),TRUE)</f>
        <v>2395.0212088721964</v>
      </c>
      <c r="X270" s="89">
        <f>-VLOOKUP($A270,'Published Daily Data'!$B:$AI,MATCH(X$1,'Published Daily Data'!$B$1:$AI$1,0),TRUE)</f>
        <v>-1105.5597361672619</v>
      </c>
      <c r="Y270" s="89">
        <f>VLOOKUP($A270,'Published Daily Data'!$B:$AI,MATCH(Y$1,'Published Daily Data'!$B$1:$AI$1,0),TRUE)</f>
        <v>5191.6810790899162</v>
      </c>
      <c r="Z270" s="89">
        <f>VLOOKUP($A270,'Published Daily Data'!$B:$AI,MATCH(Z$1,'Published Daily Data'!$B$1:$AI$1,0),TRUE)</f>
        <v>11825</v>
      </c>
      <c r="AA270" s="89" t="e">
        <f>VLOOKUP($A270,'Published Daily Data'!$B:$AI,MATCH(AA$1,'Published Daily Data'!$B$1:$AI$1,0),TRUE)</f>
        <v>#N/A</v>
      </c>
      <c r="AB270" s="80">
        <f>VLOOKUP($A270,'Published Daily Data'!$B:$AI,MATCH(AB$1,'Published Daily Data'!$B$1:$AI$1,0),TRUE)</f>
        <v>0.72751893349923524</v>
      </c>
      <c r="AC270" s="80">
        <f>VLOOKUP($A270,'Published Daily Data'!$B:$AI,MATCH(AC$1,'Published Daily Data'!$B$1:$AI$1,0),TRUE)</f>
        <v>0.56972045498174273</v>
      </c>
      <c r="AD270" s="80"/>
    </row>
    <row r="271" spans="1:30" x14ac:dyDescent="0.25">
      <c r="A271" s="88">
        <f t="shared" si="5"/>
        <v>45399</v>
      </c>
      <c r="B271" s="79">
        <f>VLOOKUP($A271,'Published Daily Data'!$B:$AI,MATCH(B$1,'Published Daily Data'!$B$1:$AI$1,0),TRUE)</f>
        <v>21273</v>
      </c>
      <c r="C271" s="79">
        <f>VLOOKUP($A271,'Published Daily Data'!$B:$AI,MATCH(C$1,'Published Daily Data'!$B$1:$AI$1,0),TRUE)</f>
        <v>21414</v>
      </c>
      <c r="D271" s="79">
        <f>VLOOKUP($A271,'Published Daily Data'!$B:$AI,MATCH(D$1,'Published Daily Data'!$B$1:$AI$1,0),TRUE)</f>
        <v>12144</v>
      </c>
      <c r="E271" s="79">
        <f>VLOOKUP($A271,'Published Daily Data'!$B:$AI,MATCH(E$1,'Published Daily Data'!$B$1:$AI$1,0),TRUE)</f>
        <v>-9284</v>
      </c>
      <c r="F271" s="79">
        <f>VLOOKUP($A271,'Published Daily Data'!$B:$AI,MATCH(F$1,'Published Daily Data'!$B$1:$AI$1,0),TRUE)</f>
        <v>0</v>
      </c>
      <c r="G271" s="79">
        <f>VLOOKUP($A271,'Published Daily Data'!$B:$AI,MATCH(G$1,'Published Daily Data'!$B$1:$AI$1,0),TRUE)</f>
        <v>10157</v>
      </c>
      <c r="H271" s="79">
        <f>VLOOKUP($A271,'Published Daily Data'!$B:$AI,MATCH(H$1,'Published Daily Data'!$B$1:$AI$1,0),TRUE)</f>
        <v>0</v>
      </c>
      <c r="I271" s="79">
        <f>VLOOKUP($A271,'Published Daily Data'!$B:$AI,MATCH(I$1,'Published Daily Data'!$B$1:$AI$1,0),TRUE)</f>
        <v>0</v>
      </c>
      <c r="J271" s="79">
        <f>VLOOKUP($A271,'Published Daily Data'!$B:$AI,MATCH(J$1,'Published Daily Data'!$B$1:$AI$1,0),TRUE)</f>
        <v>0</v>
      </c>
      <c r="K271" s="79">
        <f>VLOOKUP($A271,'Published Daily Data'!$B:$AI,MATCH(K$1,'Published Daily Data'!$B$1:$AI$1,0),TRUE)</f>
        <v>1987</v>
      </c>
      <c r="L271" s="79">
        <f>VLOOKUP($A271,'Published Daily Data'!$B:$AI,MATCH(L$1,'Published Daily Data'!$B$1:$AI$1,0),TRUE)</f>
        <v>0</v>
      </c>
      <c r="M271" s="79">
        <f>VLOOKUP($A271,'Published Daily Data'!$B:$AI,MATCH(M$1,'Published Daily Data'!$B$1:$AI$1,0),TRUE)</f>
        <v>0</v>
      </c>
      <c r="N271" s="79">
        <f>VLOOKUP($A271,'Published Daily Data'!$B:$AI,MATCH(N$1,'Published Daily Data'!$B$1:$AI$1,0),TRUE)</f>
        <v>0</v>
      </c>
      <c r="O271" s="79">
        <f>VLOOKUP($A271,'Published Daily Data'!$B:$AI,MATCH(O$1,'Published Daily Data'!$B$1:$AI$1,0),TRUE)</f>
        <v>-10056</v>
      </c>
      <c r="P271" s="79">
        <f>VLOOKUP($A271,'Published Daily Data'!$B:$AI,MATCH(P$1,'Published Daily Data'!$B$1:$AI$1,0),TRUE)</f>
        <v>0</v>
      </c>
      <c r="Q271" s="79">
        <f>VLOOKUP($A271,'Published Daily Data'!$B:$AI,MATCH(Q$1,'Published Daily Data'!$B$1:$AI$1,0),TRUE)</f>
        <v>772</v>
      </c>
      <c r="R271" s="89">
        <f>VLOOKUP($A271,'Published Daily Data'!$B:$AI,MATCH(R$1,'Published Daily Data'!$B$1:$AI$1,0),TRUE)</f>
        <v>0</v>
      </c>
      <c r="S271" s="89">
        <f>VLOOKUP($A271,'Published Daily Data'!$B:$AI,MATCH(S$1,'Published Daily Data'!$B$1:$AI$1,0),TRUE)</f>
        <v>4166.9742382765844</v>
      </c>
      <c r="T271" s="89">
        <f>VLOOKUP($A271,'Published Daily Data'!$B:$AI,MATCH(T$1,'Published Daily Data'!$B$1:$AI$1,0),TRUE)</f>
        <v>0</v>
      </c>
      <c r="U271" s="89">
        <f>VLOOKUP($A271,'Published Daily Data'!$B:$AI,MATCH(U$1,'Published Daily Data'!$B$1:$AI$1,0),TRUE)</f>
        <v>7.6378994746670106</v>
      </c>
      <c r="V271" s="89">
        <f>VLOOKUP($A271,'Published Daily Data'!$B:$BJ,MATCH(V$1,'Published Daily Data'!$B$1:$BJ$1,0),TRUE)</f>
        <v>4174.6121377512527</v>
      </c>
      <c r="W271" s="89">
        <f>VLOOKUP($A271,'Published Daily Data'!$B:$AI,MATCH(W$1,'Published Daily Data'!$B$1:$AI$1,0),TRUE)</f>
        <v>3066.1543216470154</v>
      </c>
      <c r="X271" s="89">
        <f>-VLOOKUP($A271,'Published Daily Data'!$B:$AI,MATCH(X$1,'Published Daily Data'!$B$1:$AI$1,0),TRUE)</f>
        <v>-1034.0525298100997</v>
      </c>
      <c r="Y271" s="89">
        <f>VLOOKUP($A271,'Published Daily Data'!$B:$AI,MATCH(Y$1,'Published Daily Data'!$B$1:$AI$1,0),TRUE)</f>
        <v>6206.7139295881661</v>
      </c>
      <c r="Z271" s="89">
        <f>VLOOKUP($A271,'Published Daily Data'!$B:$AI,MATCH(Z$1,'Published Daily Data'!$B$1:$AI$1,0),TRUE)</f>
        <v>12144</v>
      </c>
      <c r="AA271" s="89" t="e">
        <f>VLOOKUP($A271,'Published Daily Data'!$B:$AI,MATCH(AA$1,'Published Daily Data'!$B$1:$AI$1,0),TRUE)</f>
        <v>#N/A</v>
      </c>
      <c r="AB271" s="80">
        <f>VLOOKUP($A271,'Published Daily Data'!$B:$AI,MATCH(AB$1,'Published Daily Data'!$B$1:$AI$1,0),TRUE)</f>
        <v>0.75785848247111043</v>
      </c>
      <c r="AC271" s="80">
        <f>VLOOKUP($A271,'Published Daily Data'!$B:$AI,MATCH(AC$1,'Published Daily Data'!$B$1:$AI$1,0),TRUE)</f>
        <v>0.63857782636964078</v>
      </c>
      <c r="AD271" s="80"/>
    </row>
    <row r="272" spans="1:30" x14ac:dyDescent="0.25">
      <c r="A272" s="88">
        <f t="shared" si="5"/>
        <v>45400</v>
      </c>
      <c r="B272" s="79">
        <f>VLOOKUP($A272,'Published Daily Data'!$B:$AI,MATCH(B$1,'Published Daily Data'!$B$1:$AI$1,0),TRUE)</f>
        <v>22523</v>
      </c>
      <c r="C272" s="79">
        <f>VLOOKUP($A272,'Published Daily Data'!$B:$AI,MATCH(C$1,'Published Daily Data'!$B$1:$AI$1,0),TRUE)</f>
        <v>22413</v>
      </c>
      <c r="D272" s="79">
        <f>VLOOKUP($A272,'Published Daily Data'!$B:$AI,MATCH(D$1,'Published Daily Data'!$B$1:$AI$1,0),TRUE)</f>
        <v>11729</v>
      </c>
      <c r="E272" s="79">
        <f>VLOOKUP($A272,'Published Daily Data'!$B:$AI,MATCH(E$1,'Published Daily Data'!$B$1:$AI$1,0),TRUE)</f>
        <v>-10698</v>
      </c>
      <c r="F272" s="79">
        <f>VLOOKUP($A272,'Published Daily Data'!$B:$AI,MATCH(F$1,'Published Daily Data'!$B$1:$AI$1,0),TRUE)</f>
        <v>0</v>
      </c>
      <c r="G272" s="79">
        <f>VLOOKUP($A272,'Published Daily Data'!$B:$AI,MATCH(G$1,'Published Daily Data'!$B$1:$AI$1,0),TRUE)</f>
        <v>10637</v>
      </c>
      <c r="H272" s="79">
        <f>VLOOKUP($A272,'Published Daily Data'!$B:$AI,MATCH(H$1,'Published Daily Data'!$B$1:$AI$1,0),TRUE)</f>
        <v>0</v>
      </c>
      <c r="I272" s="79">
        <f>VLOOKUP($A272,'Published Daily Data'!$B:$AI,MATCH(I$1,'Published Daily Data'!$B$1:$AI$1,0),TRUE)</f>
        <v>0</v>
      </c>
      <c r="J272" s="79">
        <f>VLOOKUP($A272,'Published Daily Data'!$B:$AI,MATCH(J$1,'Published Daily Data'!$B$1:$AI$1,0),TRUE)</f>
        <v>0</v>
      </c>
      <c r="K272" s="79">
        <f>VLOOKUP($A272,'Published Daily Data'!$B:$AI,MATCH(K$1,'Published Daily Data'!$B$1:$AI$1,0),TRUE)</f>
        <v>1092</v>
      </c>
      <c r="L272" s="79">
        <f>VLOOKUP($A272,'Published Daily Data'!$B:$AI,MATCH(L$1,'Published Daily Data'!$B$1:$AI$1,0),TRUE)</f>
        <v>0</v>
      </c>
      <c r="M272" s="79">
        <f>VLOOKUP($A272,'Published Daily Data'!$B:$AI,MATCH(M$1,'Published Daily Data'!$B$1:$AI$1,0),TRUE)</f>
        <v>0</v>
      </c>
      <c r="N272" s="79">
        <f>VLOOKUP($A272,'Published Daily Data'!$B:$AI,MATCH(N$1,'Published Daily Data'!$B$1:$AI$1,0),TRUE)</f>
        <v>0</v>
      </c>
      <c r="O272" s="79">
        <f>VLOOKUP($A272,'Published Daily Data'!$B:$AI,MATCH(O$1,'Published Daily Data'!$B$1:$AI$1,0),TRUE)</f>
        <v>-10224</v>
      </c>
      <c r="P272" s="79">
        <f>VLOOKUP($A272,'Published Daily Data'!$B:$AI,MATCH(P$1,'Published Daily Data'!$B$1:$AI$1,0),TRUE)</f>
        <v>0</v>
      </c>
      <c r="Q272" s="79">
        <f>VLOOKUP($A272,'Published Daily Data'!$B:$AI,MATCH(Q$1,'Published Daily Data'!$B$1:$AI$1,0),TRUE)</f>
        <v>-474</v>
      </c>
      <c r="R272" s="89">
        <f>VLOOKUP($A272,'Published Daily Data'!$B:$AI,MATCH(R$1,'Published Daily Data'!$B$1:$AI$1,0),TRUE)</f>
        <v>0</v>
      </c>
      <c r="S272" s="89">
        <f>VLOOKUP($A272,'Published Daily Data'!$B:$AI,MATCH(S$1,'Published Daily Data'!$B$1:$AI$1,0),TRUE)</f>
        <v>4373.6186171052796</v>
      </c>
      <c r="T272" s="89">
        <f>VLOOKUP($A272,'Published Daily Data'!$B:$AI,MATCH(T$1,'Published Daily Data'!$B$1:$AI$1,0),TRUE)</f>
        <v>0</v>
      </c>
      <c r="U272" s="89">
        <f>VLOOKUP($A272,'Published Daily Data'!$B:$AI,MATCH(U$1,'Published Daily Data'!$B$1:$AI$1,0),TRUE)</f>
        <v>4.1975773660474953</v>
      </c>
      <c r="V272" s="89">
        <f>VLOOKUP($A272,'Published Daily Data'!$B:$BJ,MATCH(V$1,'Published Daily Data'!$B$1:$BJ$1,0),TRUE)</f>
        <v>4377.8161944713274</v>
      </c>
      <c r="W272" s="89">
        <f>VLOOKUP($A272,'Published Daily Data'!$B:$AI,MATCH(W$1,'Published Daily Data'!$B$1:$AI$1,0),TRUE)</f>
        <v>3375.7107050980826</v>
      </c>
      <c r="X272" s="89">
        <f>-VLOOKUP($A272,'Published Daily Data'!$B:$AI,MATCH(X$1,'Published Daily Data'!$B$1:$AI$1,0),TRUE)</f>
        <v>-797.44546690477739</v>
      </c>
      <c r="Y272" s="89">
        <f>VLOOKUP($A272,'Published Daily Data'!$B:$AI,MATCH(Y$1,'Published Daily Data'!$B$1:$AI$1,0),TRUE)</f>
        <v>6956.0814326646296</v>
      </c>
      <c r="Z272" s="89">
        <f>VLOOKUP($A272,'Published Daily Data'!$B:$AI,MATCH(Z$1,'Published Daily Data'!$B$1:$AI$1,0),TRUE)</f>
        <v>11729</v>
      </c>
      <c r="AA272" s="89" t="e">
        <f>VLOOKUP($A272,'Published Daily Data'!$B:$AI,MATCH(AA$1,'Published Daily Data'!$B$1:$AI$1,0),TRUE)</f>
        <v>#N/A</v>
      </c>
      <c r="AB272" s="80">
        <f>VLOOKUP($A272,'Published Daily Data'!$B:$AI,MATCH(AB$1,'Published Daily Data'!$B$1:$AI$1,0),TRUE)</f>
        <v>0.8228682017781036</v>
      </c>
      <c r="AC272" s="80">
        <f>VLOOKUP($A272,'Published Daily Data'!$B:$AI,MATCH(AC$1,'Published Daily Data'!$B$1:$AI$1,0),TRUE)</f>
        <v>0.68379704142690045</v>
      </c>
      <c r="AD272" s="80"/>
    </row>
    <row r="273" spans="1:30" x14ac:dyDescent="0.25">
      <c r="A273" s="88">
        <f t="shared" si="5"/>
        <v>45401</v>
      </c>
      <c r="B273" s="79">
        <f>VLOOKUP($A273,'Published Daily Data'!$B:$AI,MATCH(B$1,'Published Daily Data'!$B$1:$AI$1,0),TRUE)</f>
        <v>23145</v>
      </c>
      <c r="C273" s="79">
        <f>VLOOKUP($A273,'Published Daily Data'!$B:$AI,MATCH(C$1,'Published Daily Data'!$B$1:$AI$1,0),TRUE)</f>
        <v>22271</v>
      </c>
      <c r="D273" s="79">
        <f>VLOOKUP($A273,'Published Daily Data'!$B:$AI,MATCH(D$1,'Published Daily Data'!$B$1:$AI$1,0),TRUE)</f>
        <v>11568</v>
      </c>
      <c r="E273" s="79">
        <f>VLOOKUP($A273,'Published Daily Data'!$B:$AI,MATCH(E$1,'Published Daily Data'!$B$1:$AI$1,0),TRUE)</f>
        <v>-10717</v>
      </c>
      <c r="F273" s="79">
        <f>VLOOKUP($A273,'Published Daily Data'!$B:$AI,MATCH(F$1,'Published Daily Data'!$B$1:$AI$1,0),TRUE)</f>
        <v>0</v>
      </c>
      <c r="G273" s="79">
        <f>VLOOKUP($A273,'Published Daily Data'!$B:$AI,MATCH(G$1,'Published Daily Data'!$B$1:$AI$1,0),TRUE)</f>
        <v>10518</v>
      </c>
      <c r="H273" s="79">
        <f>VLOOKUP($A273,'Published Daily Data'!$B:$AI,MATCH(H$1,'Published Daily Data'!$B$1:$AI$1,0),TRUE)</f>
        <v>0</v>
      </c>
      <c r="I273" s="79">
        <f>VLOOKUP($A273,'Published Daily Data'!$B:$AI,MATCH(I$1,'Published Daily Data'!$B$1:$AI$1,0),TRUE)</f>
        <v>0</v>
      </c>
      <c r="J273" s="79">
        <f>VLOOKUP($A273,'Published Daily Data'!$B:$AI,MATCH(J$1,'Published Daily Data'!$B$1:$AI$1,0),TRUE)</f>
        <v>0</v>
      </c>
      <c r="K273" s="79">
        <f>VLOOKUP($A273,'Published Daily Data'!$B:$AI,MATCH(K$1,'Published Daily Data'!$B$1:$AI$1,0),TRUE)</f>
        <v>1050</v>
      </c>
      <c r="L273" s="79">
        <f>VLOOKUP($A273,'Published Daily Data'!$B:$AI,MATCH(L$1,'Published Daily Data'!$B$1:$AI$1,0),TRUE)</f>
        <v>0</v>
      </c>
      <c r="M273" s="79">
        <f>VLOOKUP($A273,'Published Daily Data'!$B:$AI,MATCH(M$1,'Published Daily Data'!$B$1:$AI$1,0),TRUE)</f>
        <v>0</v>
      </c>
      <c r="N273" s="79">
        <f>VLOOKUP($A273,'Published Daily Data'!$B:$AI,MATCH(N$1,'Published Daily Data'!$B$1:$AI$1,0),TRUE)</f>
        <v>0</v>
      </c>
      <c r="O273" s="79">
        <f>VLOOKUP($A273,'Published Daily Data'!$B:$AI,MATCH(O$1,'Published Daily Data'!$B$1:$AI$1,0),TRUE)</f>
        <v>-9570</v>
      </c>
      <c r="P273" s="79">
        <f>VLOOKUP($A273,'Published Daily Data'!$B:$AI,MATCH(P$1,'Published Daily Data'!$B$1:$AI$1,0),TRUE)</f>
        <v>-907</v>
      </c>
      <c r="Q273" s="79">
        <f>VLOOKUP($A273,'Published Daily Data'!$B:$AI,MATCH(Q$1,'Published Daily Data'!$B$1:$AI$1,0),TRUE)</f>
        <v>-240</v>
      </c>
      <c r="R273" s="89">
        <f>VLOOKUP($A273,'Published Daily Data'!$B:$AI,MATCH(R$1,'Published Daily Data'!$B$1:$AI$1,0),TRUE)</f>
        <v>0</v>
      </c>
      <c r="S273" s="89">
        <f>VLOOKUP($A273,'Published Daily Data'!$B:$AI,MATCH(S$1,'Published Daily Data'!$B$1:$AI$1,0),TRUE)</f>
        <v>4314.7928794380014</v>
      </c>
      <c r="T273" s="89">
        <f>VLOOKUP($A273,'Published Daily Data'!$B:$AI,MATCH(T$1,'Published Daily Data'!$B$1:$AI$1,0),TRUE)</f>
        <v>0</v>
      </c>
      <c r="U273" s="89">
        <f>VLOOKUP($A273,'Published Daily Data'!$B:$AI,MATCH(U$1,'Published Daily Data'!$B$1:$AI$1,0),TRUE)</f>
        <v>4.0361320827379767</v>
      </c>
      <c r="V273" s="89">
        <f>VLOOKUP($A273,'Published Daily Data'!$B:$BJ,MATCH(V$1,'Published Daily Data'!$B$1:$BJ$1,0),TRUE)</f>
        <v>4318.8290115207392</v>
      </c>
      <c r="W273" s="89">
        <f>VLOOKUP($A273,'Published Daily Data'!$B:$AI,MATCH(W$1,'Published Daily Data'!$B$1:$AI$1,0),TRUE)</f>
        <v>3380.5363661159381</v>
      </c>
      <c r="X273" s="89">
        <f>-VLOOKUP($A273,'Published Daily Data'!$B:$AI,MATCH(X$1,'Published Daily Data'!$B$1:$AI$1,0),TRUE)</f>
        <v>-706.57116594035733</v>
      </c>
      <c r="Y273" s="89">
        <f>VLOOKUP($A273,'Published Daily Data'!$B:$AI,MATCH(Y$1,'Published Daily Data'!$B$1:$AI$1,0),TRUE)</f>
        <v>6992.7942116963195</v>
      </c>
      <c r="Z273" s="89">
        <f>VLOOKUP($A273,'Published Daily Data'!$B:$AI,MATCH(Z$1,'Published Daily Data'!$B$1:$AI$1,0),TRUE)</f>
        <v>11568</v>
      </c>
      <c r="AA273" s="89" t="e">
        <f>VLOOKUP($A273,'Published Daily Data'!$B:$AI,MATCH(AA$1,'Published Daily Data'!$B$1:$AI$1,0),TRUE)</f>
        <v>#N/A</v>
      </c>
      <c r="AB273" s="80">
        <f>VLOOKUP($A273,'Published Daily Data'!$B:$AI,MATCH(AB$1,'Published Daily Data'!$B$1:$AI$1,0),TRUE)</f>
        <v>0.82307890865999755</v>
      </c>
      <c r="AC273" s="80">
        <f>VLOOKUP($A273,'Published Daily Data'!$B:$AI,MATCH(AC$1,'Published Daily Data'!$B$1:$AI$1,0),TRUE)</f>
        <v>0.69178613304868475</v>
      </c>
      <c r="AD273" s="80"/>
    </row>
    <row r="274" spans="1:30" x14ac:dyDescent="0.25">
      <c r="A274" s="88">
        <f t="shared" si="5"/>
        <v>45402</v>
      </c>
      <c r="B274" s="79">
        <f>VLOOKUP($A274,'Published Daily Data'!$B:$AI,MATCH(B$1,'Published Daily Data'!$B$1:$AI$1,0),TRUE)</f>
        <v>21666</v>
      </c>
      <c r="C274" s="79">
        <f>VLOOKUP($A274,'Published Daily Data'!$B:$AI,MATCH(C$1,'Published Daily Data'!$B$1:$AI$1,0),TRUE)</f>
        <v>20154</v>
      </c>
      <c r="D274" s="79">
        <f>VLOOKUP($A274,'Published Daily Data'!$B:$AI,MATCH(D$1,'Published Daily Data'!$B$1:$AI$1,0),TRUE)</f>
        <v>10303</v>
      </c>
      <c r="E274" s="79">
        <f>VLOOKUP($A274,'Published Daily Data'!$B:$AI,MATCH(E$1,'Published Daily Data'!$B$1:$AI$1,0),TRUE)</f>
        <v>-9865</v>
      </c>
      <c r="F274" s="79">
        <f>VLOOKUP($A274,'Published Daily Data'!$B:$AI,MATCH(F$1,'Published Daily Data'!$B$1:$AI$1,0),TRUE)</f>
        <v>0</v>
      </c>
      <c r="G274" s="79">
        <f>VLOOKUP($A274,'Published Daily Data'!$B:$AI,MATCH(G$1,'Published Daily Data'!$B$1:$AI$1,0),TRUE)</f>
        <v>8891</v>
      </c>
      <c r="H274" s="79">
        <f>VLOOKUP($A274,'Published Daily Data'!$B:$AI,MATCH(H$1,'Published Daily Data'!$B$1:$AI$1,0),TRUE)</f>
        <v>0</v>
      </c>
      <c r="I274" s="79">
        <f>VLOOKUP($A274,'Published Daily Data'!$B:$AI,MATCH(I$1,'Published Daily Data'!$B$1:$AI$1,0),TRUE)</f>
        <v>0</v>
      </c>
      <c r="J274" s="79">
        <f>VLOOKUP($A274,'Published Daily Data'!$B:$AI,MATCH(J$1,'Published Daily Data'!$B$1:$AI$1,0),TRUE)</f>
        <v>0</v>
      </c>
      <c r="K274" s="79">
        <f>VLOOKUP($A274,'Published Daily Data'!$B:$AI,MATCH(K$1,'Published Daily Data'!$B$1:$AI$1,0),TRUE)</f>
        <v>1412</v>
      </c>
      <c r="L274" s="79">
        <f>VLOOKUP($A274,'Published Daily Data'!$B:$AI,MATCH(L$1,'Published Daily Data'!$B$1:$AI$1,0),TRUE)</f>
        <v>0</v>
      </c>
      <c r="M274" s="79">
        <f>VLOOKUP($A274,'Published Daily Data'!$B:$AI,MATCH(M$1,'Published Daily Data'!$B$1:$AI$1,0),TRUE)</f>
        <v>0</v>
      </c>
      <c r="N274" s="79">
        <f>VLOOKUP($A274,'Published Daily Data'!$B:$AI,MATCH(N$1,'Published Daily Data'!$B$1:$AI$1,0),TRUE)</f>
        <v>0</v>
      </c>
      <c r="O274" s="79">
        <f>VLOOKUP($A274,'Published Daily Data'!$B:$AI,MATCH(O$1,'Published Daily Data'!$B$1:$AI$1,0),TRUE)</f>
        <v>-7304</v>
      </c>
      <c r="P274" s="79">
        <f>VLOOKUP($A274,'Published Daily Data'!$B:$AI,MATCH(P$1,'Published Daily Data'!$B$1:$AI$1,0),TRUE)</f>
        <v>-839</v>
      </c>
      <c r="Q274" s="79">
        <f>VLOOKUP($A274,'Published Daily Data'!$B:$AI,MATCH(Q$1,'Published Daily Data'!$B$1:$AI$1,0),TRUE)</f>
        <v>-1722</v>
      </c>
      <c r="R274" s="89">
        <f>VLOOKUP($A274,'Published Daily Data'!$B:$AI,MATCH(R$1,'Published Daily Data'!$B$1:$AI$1,0),TRUE)</f>
        <v>0</v>
      </c>
      <c r="S274" s="89">
        <f>VLOOKUP($A274,'Published Daily Data'!$B:$AI,MATCH(S$1,'Published Daily Data'!$B$1:$AI$1,0),TRUE)</f>
        <v>3651.183646526712</v>
      </c>
      <c r="T274" s="89">
        <f>VLOOKUP($A274,'Published Daily Data'!$B:$AI,MATCH(T$1,'Published Daily Data'!$B$1:$AI$1,0),TRUE)</f>
        <v>0</v>
      </c>
      <c r="U274" s="89">
        <f>VLOOKUP($A274,'Published Daily Data'!$B:$AI,MATCH(U$1,'Published Daily Data'!$B$1:$AI$1,0),TRUE)</f>
        <v>5.4276366674533545</v>
      </c>
      <c r="V274" s="89">
        <f>VLOOKUP($A274,'Published Daily Data'!$B:$BJ,MATCH(V$1,'Published Daily Data'!$B$1:$BJ$1,0),TRUE)</f>
        <v>3656.6112831941659</v>
      </c>
      <c r="W274" s="89">
        <f>VLOOKUP($A274,'Published Daily Data'!$B:$AI,MATCH(W$1,'Published Daily Data'!$B$1:$AI$1,0),TRUE)</f>
        <v>3229.4677049616839</v>
      </c>
      <c r="X274" s="89">
        <f>-VLOOKUP($A274,'Published Daily Data'!$B:$AI,MATCH(X$1,'Published Daily Data'!$B$1:$AI$1,0),TRUE)</f>
        <v>-737.38121076462642</v>
      </c>
      <c r="Y274" s="89">
        <f>VLOOKUP($A274,'Published Daily Data'!$B:$AI,MATCH(Y$1,'Published Daily Data'!$B$1:$AI$1,0),TRUE)</f>
        <v>6148.6977773912222</v>
      </c>
      <c r="Z274" s="89">
        <f>VLOOKUP($A274,'Published Daily Data'!$B:$AI,MATCH(Z$1,'Published Daily Data'!$B$1:$AI$1,0),TRUE)</f>
        <v>10303</v>
      </c>
      <c r="AA274" s="89" t="e">
        <f>VLOOKUP($A274,'Published Daily Data'!$B:$AI,MATCH(AA$1,'Published Daily Data'!$B$1:$AI$1,0),TRUE)</f>
        <v>#N/A</v>
      </c>
      <c r="AB274" s="80">
        <f>VLOOKUP($A274,'Published Daily Data'!$B:$AI,MATCH(AB$1,'Published Daily Data'!$B$1:$AI$1,0),TRUE)</f>
        <v>0.78243602515340405</v>
      </c>
      <c r="AC274" s="80">
        <f>VLOOKUP($A274,'Published Daily Data'!$B:$AI,MATCH(AC$1,'Published Daily Data'!$B$1:$AI$1,0),TRUE)</f>
        <v>0.67213120259779036</v>
      </c>
      <c r="AD274" s="80"/>
    </row>
    <row r="275" spans="1:30" x14ac:dyDescent="0.25">
      <c r="A275" s="88">
        <f t="shared" si="5"/>
        <v>45403</v>
      </c>
      <c r="B275" s="79">
        <f>VLOOKUP($A275,'Published Daily Data'!$B:$AI,MATCH(B$1,'Published Daily Data'!$B$1:$AI$1,0),TRUE)</f>
        <v>18049</v>
      </c>
      <c r="C275" s="79">
        <f>VLOOKUP($A275,'Published Daily Data'!$B:$AI,MATCH(C$1,'Published Daily Data'!$B$1:$AI$1,0),TRUE)</f>
        <v>17202</v>
      </c>
      <c r="D275" s="79">
        <f>VLOOKUP($A275,'Published Daily Data'!$B:$AI,MATCH(D$1,'Published Daily Data'!$B$1:$AI$1,0),TRUE)</f>
        <v>9445</v>
      </c>
      <c r="E275" s="79">
        <f>VLOOKUP($A275,'Published Daily Data'!$B:$AI,MATCH(E$1,'Published Daily Data'!$B$1:$AI$1,0),TRUE)</f>
        <v>-7769</v>
      </c>
      <c r="F275" s="79">
        <f>VLOOKUP($A275,'Published Daily Data'!$B:$AI,MATCH(F$1,'Published Daily Data'!$B$1:$AI$1,0),TRUE)</f>
        <v>0</v>
      </c>
      <c r="G275" s="79">
        <f>VLOOKUP($A275,'Published Daily Data'!$B:$AI,MATCH(G$1,'Published Daily Data'!$B$1:$AI$1,0),TRUE)</f>
        <v>7667</v>
      </c>
      <c r="H275" s="79">
        <f>VLOOKUP($A275,'Published Daily Data'!$B:$AI,MATCH(H$1,'Published Daily Data'!$B$1:$AI$1,0),TRUE)</f>
        <v>0</v>
      </c>
      <c r="I275" s="79">
        <f>VLOOKUP($A275,'Published Daily Data'!$B:$AI,MATCH(I$1,'Published Daily Data'!$B$1:$AI$1,0),TRUE)</f>
        <v>0</v>
      </c>
      <c r="J275" s="79">
        <f>VLOOKUP($A275,'Published Daily Data'!$B:$AI,MATCH(J$1,'Published Daily Data'!$B$1:$AI$1,0),TRUE)</f>
        <v>0</v>
      </c>
      <c r="K275" s="79">
        <f>VLOOKUP($A275,'Published Daily Data'!$B:$AI,MATCH(K$1,'Published Daily Data'!$B$1:$AI$1,0),TRUE)</f>
        <v>1778</v>
      </c>
      <c r="L275" s="79">
        <f>VLOOKUP($A275,'Published Daily Data'!$B:$AI,MATCH(L$1,'Published Daily Data'!$B$1:$AI$1,0),TRUE)</f>
        <v>0</v>
      </c>
      <c r="M275" s="79">
        <f>VLOOKUP($A275,'Published Daily Data'!$B:$AI,MATCH(M$1,'Published Daily Data'!$B$1:$AI$1,0),TRUE)</f>
        <v>0</v>
      </c>
      <c r="N275" s="79">
        <f>VLOOKUP($A275,'Published Daily Data'!$B:$AI,MATCH(N$1,'Published Daily Data'!$B$1:$AI$1,0),TRUE)</f>
        <v>0</v>
      </c>
      <c r="O275" s="79">
        <f>VLOOKUP($A275,'Published Daily Data'!$B:$AI,MATCH(O$1,'Published Daily Data'!$B$1:$AI$1,0),TRUE)</f>
        <v>-8941</v>
      </c>
      <c r="P275" s="79">
        <f>VLOOKUP($A275,'Published Daily Data'!$B:$AI,MATCH(P$1,'Published Daily Data'!$B$1:$AI$1,0),TRUE)</f>
        <v>-839</v>
      </c>
      <c r="Q275" s="79">
        <f>VLOOKUP($A275,'Published Daily Data'!$B:$AI,MATCH(Q$1,'Published Daily Data'!$B$1:$AI$1,0),TRUE)</f>
        <v>2010</v>
      </c>
      <c r="R275" s="89">
        <f>VLOOKUP($A275,'Published Daily Data'!$B:$AI,MATCH(R$1,'Published Daily Data'!$B$1:$AI$1,0),TRUE)</f>
        <v>0</v>
      </c>
      <c r="S275" s="89">
        <f>VLOOKUP($A275,'Published Daily Data'!$B:$AI,MATCH(S$1,'Published Daily Data'!$B$1:$AI$1,0),TRUE)</f>
        <v>3145.7695937177409</v>
      </c>
      <c r="T275" s="89">
        <f>VLOOKUP($A275,'Published Daily Data'!$B:$AI,MATCH(T$1,'Published Daily Data'!$B$1:$AI$1,0),TRUE)</f>
        <v>0</v>
      </c>
      <c r="U275" s="89">
        <f>VLOOKUP($A275,'Published Daily Data'!$B:$AI,MATCH(U$1,'Published Daily Data'!$B$1:$AI$1,0),TRUE)</f>
        <v>6.8345169934363064</v>
      </c>
      <c r="V275" s="89">
        <f>VLOOKUP($A275,'Published Daily Data'!$B:$BJ,MATCH(V$1,'Published Daily Data'!$B$1:$BJ$1,0),TRUE)</f>
        <v>3152.6041107111778</v>
      </c>
      <c r="W275" s="89">
        <f>VLOOKUP($A275,'Published Daily Data'!$B:$AI,MATCH(W$1,'Published Daily Data'!$B$1:$AI$1,0),TRUE)</f>
        <v>3172.0846945331359</v>
      </c>
      <c r="X275" s="89">
        <f>-VLOOKUP($A275,'Published Daily Data'!$B:$AI,MATCH(X$1,'Published Daily Data'!$B$1:$AI$1,0),TRUE)</f>
        <v>-966.8488807054282</v>
      </c>
      <c r="Y275" s="89">
        <f>VLOOKUP($A275,'Published Daily Data'!$B:$AI,MATCH(Y$1,'Published Daily Data'!$B$1:$AI$1,0),TRUE)</f>
        <v>5357.8399245388864</v>
      </c>
      <c r="Z275" s="89">
        <f>VLOOKUP($A275,'Published Daily Data'!$B:$AI,MATCH(Z$1,'Published Daily Data'!$B$1:$AI$1,0),TRUE)</f>
        <v>9445</v>
      </c>
      <c r="AA275" s="89" t="e">
        <f>VLOOKUP($A275,'Published Daily Data'!$B:$AI,MATCH(AA$1,'Published Daily Data'!$B$1:$AI$1,0),TRUE)</f>
        <v>#N/A</v>
      </c>
      <c r="AB275" s="80">
        <f>VLOOKUP($A275,'Published Daily Data'!$B:$AI,MATCH(AB$1,'Published Daily Data'!$B$1:$AI$1,0),TRUE)</f>
        <v>0.73587020376453949</v>
      </c>
      <c r="AC275" s="80">
        <f>VLOOKUP($A275,'Published Daily Data'!$B:$AI,MATCH(AC$1,'Published Daily Data'!$B$1:$AI$1,0),TRUE)</f>
        <v>0.68614586432976576</v>
      </c>
      <c r="AD275" s="80"/>
    </row>
    <row r="276" spans="1:30" x14ac:dyDescent="0.25">
      <c r="A276" s="88">
        <f t="shared" si="5"/>
        <v>45404</v>
      </c>
      <c r="B276" s="79">
        <f>VLOOKUP($A276,'Published Daily Data'!$B:$AI,MATCH(B$1,'Published Daily Data'!$B$1:$AI$1,0),TRUE)</f>
        <v>21253</v>
      </c>
      <c r="C276" s="79">
        <f>VLOOKUP($A276,'Published Daily Data'!$B:$AI,MATCH(C$1,'Published Daily Data'!$B$1:$AI$1,0),TRUE)</f>
        <v>20998</v>
      </c>
      <c r="D276" s="79">
        <f>VLOOKUP($A276,'Published Daily Data'!$B:$AI,MATCH(D$1,'Published Daily Data'!$B$1:$AI$1,0),TRUE)</f>
        <v>11564</v>
      </c>
      <c r="E276" s="79">
        <f>VLOOKUP($A276,'Published Daily Data'!$B:$AI,MATCH(E$1,'Published Daily Data'!$B$1:$AI$1,0),TRUE)</f>
        <v>-9448</v>
      </c>
      <c r="F276" s="79">
        <f>VLOOKUP($A276,'Published Daily Data'!$B:$AI,MATCH(F$1,'Published Daily Data'!$B$1:$AI$1,0),TRUE)</f>
        <v>0</v>
      </c>
      <c r="G276" s="79">
        <f>VLOOKUP($A276,'Published Daily Data'!$B:$AI,MATCH(G$1,'Published Daily Data'!$B$1:$AI$1,0),TRUE)</f>
        <v>9245</v>
      </c>
      <c r="H276" s="79">
        <f>VLOOKUP($A276,'Published Daily Data'!$B:$AI,MATCH(H$1,'Published Daily Data'!$B$1:$AI$1,0),TRUE)</f>
        <v>0</v>
      </c>
      <c r="I276" s="79">
        <f>VLOOKUP($A276,'Published Daily Data'!$B:$AI,MATCH(I$1,'Published Daily Data'!$B$1:$AI$1,0),TRUE)</f>
        <v>0</v>
      </c>
      <c r="J276" s="79">
        <f>VLOOKUP($A276,'Published Daily Data'!$B:$AI,MATCH(J$1,'Published Daily Data'!$B$1:$AI$1,0),TRUE)</f>
        <v>0</v>
      </c>
      <c r="K276" s="79">
        <f>VLOOKUP($A276,'Published Daily Data'!$B:$AI,MATCH(K$1,'Published Daily Data'!$B$1:$AI$1,0),TRUE)</f>
        <v>2319</v>
      </c>
      <c r="L276" s="79">
        <f>VLOOKUP($A276,'Published Daily Data'!$B:$AI,MATCH(L$1,'Published Daily Data'!$B$1:$AI$1,0),TRUE)</f>
        <v>0</v>
      </c>
      <c r="M276" s="79">
        <f>VLOOKUP($A276,'Published Daily Data'!$B:$AI,MATCH(M$1,'Published Daily Data'!$B$1:$AI$1,0),TRUE)</f>
        <v>0</v>
      </c>
      <c r="N276" s="79">
        <f>VLOOKUP($A276,'Published Daily Data'!$B:$AI,MATCH(N$1,'Published Daily Data'!$B$1:$AI$1,0),TRUE)</f>
        <v>0</v>
      </c>
      <c r="O276" s="79">
        <f>VLOOKUP($A276,'Published Daily Data'!$B:$AI,MATCH(O$1,'Published Daily Data'!$B$1:$AI$1,0),TRUE)</f>
        <v>-9954</v>
      </c>
      <c r="P276" s="79">
        <f>VLOOKUP($A276,'Published Daily Data'!$B:$AI,MATCH(P$1,'Published Daily Data'!$B$1:$AI$1,0),TRUE)</f>
        <v>-934</v>
      </c>
      <c r="Q276" s="79">
        <f>VLOOKUP($A276,'Published Daily Data'!$B:$AI,MATCH(Q$1,'Published Daily Data'!$B$1:$AI$1,0),TRUE)</f>
        <v>1432</v>
      </c>
      <c r="R276" s="89">
        <f>VLOOKUP($A276,'Published Daily Data'!$B:$AI,MATCH(R$1,'Published Daily Data'!$B$1:$AI$1,0),TRUE)</f>
        <v>0</v>
      </c>
      <c r="S276" s="89">
        <f>VLOOKUP($A276,'Published Daily Data'!$B:$AI,MATCH(S$1,'Published Daily Data'!$B$1:$AI$1,0),TRUE)</f>
        <v>3810.8842498020831</v>
      </c>
      <c r="T276" s="89">
        <f>VLOOKUP($A276,'Published Daily Data'!$B:$AI,MATCH(T$1,'Published Daily Data'!$B$1:$AI$1,0),TRUE)</f>
        <v>0</v>
      </c>
      <c r="U276" s="89">
        <f>VLOOKUP($A276,'Published Daily Data'!$B:$AI,MATCH(U$1,'Published Daily Data'!$B$1:$AI$1,0),TRUE)</f>
        <v>8.9140859998755886</v>
      </c>
      <c r="V276" s="89">
        <f>VLOOKUP($A276,'Published Daily Data'!$B:$BJ,MATCH(V$1,'Published Daily Data'!$B$1:$BJ$1,0),TRUE)</f>
        <v>3819.7983358019583</v>
      </c>
      <c r="W276" s="89">
        <f>VLOOKUP($A276,'Published Daily Data'!$B:$AI,MATCH(W$1,'Published Daily Data'!$B$1:$AI$1,0),TRUE)</f>
        <v>3181.4936969726864</v>
      </c>
      <c r="X276" s="89">
        <f>-VLOOKUP($A276,'Published Daily Data'!$B:$AI,MATCH(X$1,'Published Daily Data'!$B$1:$AI$1,0),TRUE)</f>
        <v>-955.07496330882032</v>
      </c>
      <c r="Y276" s="89">
        <f>VLOOKUP($A276,'Published Daily Data'!$B:$AI,MATCH(Y$1,'Published Daily Data'!$B$1:$AI$1,0),TRUE)</f>
        <v>6046.2170694658234</v>
      </c>
      <c r="Z276" s="89">
        <f>VLOOKUP($A276,'Published Daily Data'!$B:$AI,MATCH(Z$1,'Published Daily Data'!$B$1:$AI$1,0),TRUE)</f>
        <v>11564</v>
      </c>
      <c r="AA276" s="89" t="e">
        <f>VLOOKUP($A276,'Published Daily Data'!$B:$AI,MATCH(AA$1,'Published Daily Data'!$B$1:$AI$1,0),TRUE)</f>
        <v>#N/A</v>
      </c>
      <c r="AB276" s="80">
        <f>VLOOKUP($A276,'Published Daily Data'!$B:$AI,MATCH(AB$1,'Published Daily Data'!$B$1:$AI$1,0),TRUE)</f>
        <v>0.72822585671702811</v>
      </c>
      <c r="AC276" s="80">
        <f>VLOOKUP($A276,'Published Daily Data'!$B:$AI,MATCH(AC$1,'Published Daily Data'!$B$1:$AI$1,0),TRUE)</f>
        <v>0.63413944223053009</v>
      </c>
      <c r="AD276" s="80"/>
    </row>
    <row r="277" spans="1:30" x14ac:dyDescent="0.25">
      <c r="A277" s="88">
        <f t="shared" si="5"/>
        <v>45405</v>
      </c>
      <c r="B277" s="79">
        <f>VLOOKUP($A277,'Published Daily Data'!$B:$AI,MATCH(B$1,'Published Daily Data'!$B$1:$AI$1,0),TRUE)</f>
        <v>23220</v>
      </c>
      <c r="C277" s="79">
        <f>VLOOKUP($A277,'Published Daily Data'!$B:$AI,MATCH(C$1,'Published Daily Data'!$B$1:$AI$1,0),TRUE)</f>
        <v>23896</v>
      </c>
      <c r="D277" s="79">
        <f>VLOOKUP($A277,'Published Daily Data'!$B:$AI,MATCH(D$1,'Published Daily Data'!$B$1:$AI$1,0),TRUE)</f>
        <v>11764</v>
      </c>
      <c r="E277" s="79">
        <f>VLOOKUP($A277,'Published Daily Data'!$B:$AI,MATCH(E$1,'Published Daily Data'!$B$1:$AI$1,0),TRUE)</f>
        <v>-12146</v>
      </c>
      <c r="F277" s="79">
        <f>VLOOKUP($A277,'Published Daily Data'!$B:$AI,MATCH(F$1,'Published Daily Data'!$B$1:$AI$1,0),TRUE)</f>
        <v>0</v>
      </c>
      <c r="G277" s="79">
        <f>VLOOKUP($A277,'Published Daily Data'!$B:$AI,MATCH(G$1,'Published Daily Data'!$B$1:$AI$1,0),TRUE)</f>
        <v>9466</v>
      </c>
      <c r="H277" s="79">
        <f>VLOOKUP($A277,'Published Daily Data'!$B:$AI,MATCH(H$1,'Published Daily Data'!$B$1:$AI$1,0),TRUE)</f>
        <v>0</v>
      </c>
      <c r="I277" s="79">
        <f>VLOOKUP($A277,'Published Daily Data'!$B:$AI,MATCH(I$1,'Published Daily Data'!$B$1:$AI$1,0),TRUE)</f>
        <v>0</v>
      </c>
      <c r="J277" s="79">
        <f>VLOOKUP($A277,'Published Daily Data'!$B:$AI,MATCH(J$1,'Published Daily Data'!$B$1:$AI$1,0),TRUE)</f>
        <v>0</v>
      </c>
      <c r="K277" s="79">
        <f>VLOOKUP($A277,'Published Daily Data'!$B:$AI,MATCH(K$1,'Published Daily Data'!$B$1:$AI$1,0),TRUE)</f>
        <v>2298</v>
      </c>
      <c r="L277" s="79">
        <f>VLOOKUP($A277,'Published Daily Data'!$B:$AI,MATCH(L$1,'Published Daily Data'!$B$1:$AI$1,0),TRUE)</f>
        <v>0</v>
      </c>
      <c r="M277" s="79">
        <f>VLOOKUP($A277,'Published Daily Data'!$B:$AI,MATCH(M$1,'Published Daily Data'!$B$1:$AI$1,0),TRUE)</f>
        <v>0</v>
      </c>
      <c r="N277" s="79">
        <f>VLOOKUP($A277,'Published Daily Data'!$B:$AI,MATCH(N$1,'Published Daily Data'!$B$1:$AI$1,0),TRUE)</f>
        <v>0</v>
      </c>
      <c r="O277" s="79">
        <f>VLOOKUP($A277,'Published Daily Data'!$B:$AI,MATCH(O$1,'Published Daily Data'!$B$1:$AI$1,0),TRUE)</f>
        <v>-9392</v>
      </c>
      <c r="P277" s="79">
        <f>VLOOKUP($A277,'Published Daily Data'!$B:$AI,MATCH(P$1,'Published Daily Data'!$B$1:$AI$1,0),TRUE)</f>
        <v>-1518</v>
      </c>
      <c r="Q277" s="79">
        <f>VLOOKUP($A277,'Published Daily Data'!$B:$AI,MATCH(Q$1,'Published Daily Data'!$B$1:$AI$1,0),TRUE)</f>
        <v>-1236</v>
      </c>
      <c r="R277" s="89">
        <f>VLOOKUP($A277,'Published Daily Data'!$B:$AI,MATCH(R$1,'Published Daily Data'!$B$1:$AI$1,0),TRUE)</f>
        <v>0</v>
      </c>
      <c r="S277" s="89">
        <f>VLOOKUP($A277,'Published Daily Data'!$B:$AI,MATCH(S$1,'Published Daily Data'!$B$1:$AI$1,0),TRUE)</f>
        <v>3888.8916424520658</v>
      </c>
      <c r="T277" s="89">
        <f>VLOOKUP($A277,'Published Daily Data'!$B:$AI,MATCH(T$1,'Published Daily Data'!$B$1:$AI$1,0),TRUE)</f>
        <v>0</v>
      </c>
      <c r="U277" s="89">
        <f>VLOOKUP($A277,'Published Daily Data'!$B:$AI,MATCH(U$1,'Published Daily Data'!$B$1:$AI$1,0),TRUE)</f>
        <v>8.8333633582208293</v>
      </c>
      <c r="V277" s="89">
        <f>VLOOKUP($A277,'Published Daily Data'!$B:$BJ,MATCH(V$1,'Published Daily Data'!$B$1:$BJ$1,0),TRUE)</f>
        <v>3897.7250058102859</v>
      </c>
      <c r="W277" s="89">
        <f>VLOOKUP($A277,'Published Daily Data'!$B:$AI,MATCH(W$1,'Published Daily Data'!$B$1:$AI$1,0),TRUE)</f>
        <v>3814.5351825875728</v>
      </c>
      <c r="X277" s="89">
        <f>-VLOOKUP($A277,'Published Daily Data'!$B:$AI,MATCH(X$1,'Published Daily Data'!$B$1:$AI$1,0),TRUE)</f>
        <v>-707.34060850964977</v>
      </c>
      <c r="Y277" s="89">
        <f>VLOOKUP($A277,'Published Daily Data'!$B:$AI,MATCH(Y$1,'Published Daily Data'!$B$1:$AI$1,0),TRUE)</f>
        <v>7004.9195798882083</v>
      </c>
      <c r="Z277" s="89">
        <f>VLOOKUP($A277,'Published Daily Data'!$B:$AI,MATCH(Z$1,'Published Daily Data'!$B$1:$AI$1,0),TRUE)</f>
        <v>11764</v>
      </c>
      <c r="AA277" s="89" t="e">
        <f>VLOOKUP($A277,'Published Daily Data'!$B:$AI,MATCH(AA$1,'Published Daily Data'!$B$1:$AI$1,0),TRUE)</f>
        <v>#N/A</v>
      </c>
      <c r="AB277" s="80">
        <f>VLOOKUP($A277,'Published Daily Data'!$B:$AI,MATCH(AB$1,'Published Daily Data'!$B$1:$AI$1,0),TRUE)</f>
        <v>0.73044903963868335</v>
      </c>
      <c r="AC277" s="80">
        <f>VLOOKUP($A277,'Published Daily Data'!$B:$AI,MATCH(AC$1,'Published Daily Data'!$B$1:$AI$1,0),TRUE)</f>
        <v>0.6458881557596462</v>
      </c>
      <c r="AD277" s="80"/>
    </row>
    <row r="278" spans="1:30" x14ac:dyDescent="0.25">
      <c r="A278" s="88">
        <f t="shared" si="5"/>
        <v>45406</v>
      </c>
      <c r="B278" s="79">
        <f>VLOOKUP($A278,'Published Daily Data'!$B:$AI,MATCH(B$1,'Published Daily Data'!$B$1:$AI$1,0),TRUE)</f>
        <v>23721</v>
      </c>
      <c r="C278" s="79">
        <f>VLOOKUP($A278,'Published Daily Data'!$B:$AI,MATCH(C$1,'Published Daily Data'!$B$1:$AI$1,0),TRUE)</f>
        <v>24360</v>
      </c>
      <c r="D278" s="79">
        <f>VLOOKUP($A278,'Published Daily Data'!$B:$AI,MATCH(D$1,'Published Daily Data'!$B$1:$AI$1,0),TRUE)</f>
        <v>10835</v>
      </c>
      <c r="E278" s="79">
        <f>VLOOKUP($A278,'Published Daily Data'!$B:$AI,MATCH(E$1,'Published Daily Data'!$B$1:$AI$1,0),TRUE)</f>
        <v>-13539</v>
      </c>
      <c r="F278" s="79">
        <f>VLOOKUP($A278,'Published Daily Data'!$B:$AI,MATCH(F$1,'Published Daily Data'!$B$1:$AI$1,0),TRUE)</f>
        <v>0</v>
      </c>
      <c r="G278" s="79">
        <f>VLOOKUP($A278,'Published Daily Data'!$B:$AI,MATCH(G$1,'Published Daily Data'!$B$1:$AI$1,0),TRUE)</f>
        <v>9053</v>
      </c>
      <c r="H278" s="79">
        <f>VLOOKUP($A278,'Published Daily Data'!$B:$AI,MATCH(H$1,'Published Daily Data'!$B$1:$AI$1,0),TRUE)</f>
        <v>0</v>
      </c>
      <c r="I278" s="79">
        <f>VLOOKUP($A278,'Published Daily Data'!$B:$AI,MATCH(I$1,'Published Daily Data'!$B$1:$AI$1,0),TRUE)</f>
        <v>0</v>
      </c>
      <c r="J278" s="79">
        <f>VLOOKUP($A278,'Published Daily Data'!$B:$AI,MATCH(J$1,'Published Daily Data'!$B$1:$AI$1,0),TRUE)</f>
        <v>0</v>
      </c>
      <c r="K278" s="79">
        <f>VLOOKUP($A278,'Published Daily Data'!$B:$AI,MATCH(K$1,'Published Daily Data'!$B$1:$AI$1,0),TRUE)</f>
        <v>1782</v>
      </c>
      <c r="L278" s="79">
        <f>VLOOKUP($A278,'Published Daily Data'!$B:$AI,MATCH(L$1,'Published Daily Data'!$B$1:$AI$1,0),TRUE)</f>
        <v>0</v>
      </c>
      <c r="M278" s="79">
        <f>VLOOKUP($A278,'Published Daily Data'!$B:$AI,MATCH(M$1,'Published Daily Data'!$B$1:$AI$1,0),TRUE)</f>
        <v>0</v>
      </c>
      <c r="N278" s="79">
        <f>VLOOKUP($A278,'Published Daily Data'!$B:$AI,MATCH(N$1,'Published Daily Data'!$B$1:$AI$1,0),TRUE)</f>
        <v>0</v>
      </c>
      <c r="O278" s="79">
        <f>VLOOKUP($A278,'Published Daily Data'!$B:$AI,MATCH(O$1,'Published Daily Data'!$B$1:$AI$1,0),TRUE)</f>
        <v>-9377</v>
      </c>
      <c r="P278" s="79">
        <f>VLOOKUP($A278,'Published Daily Data'!$B:$AI,MATCH(P$1,'Published Daily Data'!$B$1:$AI$1,0),TRUE)</f>
        <v>-1404</v>
      </c>
      <c r="Q278" s="79">
        <f>VLOOKUP($A278,'Published Daily Data'!$B:$AI,MATCH(Q$1,'Published Daily Data'!$B$1:$AI$1,0),TRUE)</f>
        <v>-2758</v>
      </c>
      <c r="R278" s="89">
        <f>VLOOKUP($A278,'Published Daily Data'!$B:$AI,MATCH(R$1,'Published Daily Data'!$B$1:$AI$1,0),TRUE)</f>
        <v>0</v>
      </c>
      <c r="S278" s="89">
        <f>VLOOKUP($A278,'Published Daily Data'!$B:$AI,MATCH(S$1,'Published Daily Data'!$B$1:$AI$1,0),TRUE)</f>
        <v>3712.6215027482467</v>
      </c>
      <c r="T278" s="89">
        <f>VLOOKUP($A278,'Published Daily Data'!$B:$AI,MATCH(T$1,'Published Daily Data'!$B$1:$AI$1,0),TRUE)</f>
        <v>0</v>
      </c>
      <c r="U278" s="89">
        <f>VLOOKUP($A278,'Published Daily Data'!$B:$AI,MATCH(U$1,'Published Daily Data'!$B$1:$AI$1,0),TRUE)</f>
        <v>6.8498927347038796</v>
      </c>
      <c r="V278" s="89">
        <f>VLOOKUP($A278,'Published Daily Data'!$B:$BJ,MATCH(V$1,'Published Daily Data'!$B$1:$BJ$1,0),TRUE)</f>
        <v>3719.4713954829504</v>
      </c>
      <c r="W278" s="89">
        <f>VLOOKUP($A278,'Published Daily Data'!$B:$AI,MATCH(W$1,'Published Daily Data'!$B$1:$AI$1,0),TRUE)</f>
        <v>4552.0967758342977</v>
      </c>
      <c r="X278" s="89">
        <f>-VLOOKUP($A278,'Published Daily Data'!$B:$AI,MATCH(X$1,'Published Daily Data'!$B$1:$AI$1,0),TRUE)</f>
        <v>-542.01271740609241</v>
      </c>
      <c r="Y278" s="89">
        <f>VLOOKUP($A278,'Published Daily Data'!$B:$AI,MATCH(Y$1,'Published Daily Data'!$B$1:$AI$1,0),TRUE)</f>
        <v>7729.5554539111572</v>
      </c>
      <c r="Z278" s="89">
        <f>VLOOKUP($A278,'Published Daily Data'!$B:$AI,MATCH(Z$1,'Published Daily Data'!$B$1:$AI$1,0),TRUE)</f>
        <v>10835</v>
      </c>
      <c r="AA278" s="89" t="e">
        <f>VLOOKUP($A278,'Published Daily Data'!$B:$AI,MATCH(AA$1,'Published Daily Data'!$B$1:$AI$1,0),TRUE)</f>
        <v>#N/A</v>
      </c>
      <c r="AB278" s="80">
        <f>VLOOKUP($A278,'Published Daily Data'!$B:$AI,MATCH(AB$1,'Published Daily Data'!$B$1:$AI$1,0),TRUE)</f>
        <v>0.75680858587075417</v>
      </c>
      <c r="AC278" s="80">
        <f>VLOOKUP($A278,'Published Daily Data'!$B:$AI,MATCH(AC$1,'Published Daily Data'!$B$1:$AI$1,0),TRUE)</f>
        <v>0.69913565868555083</v>
      </c>
      <c r="AD278" s="80"/>
    </row>
    <row r="279" spans="1:30" x14ac:dyDescent="0.25">
      <c r="A279" s="88">
        <f t="shared" si="5"/>
        <v>45407</v>
      </c>
      <c r="B279" s="79">
        <f>VLOOKUP($A279,'Published Daily Data'!$B:$AI,MATCH(B$1,'Published Daily Data'!$B$1:$AI$1,0),TRUE)</f>
        <v>22729</v>
      </c>
      <c r="C279" s="79">
        <f>VLOOKUP($A279,'Published Daily Data'!$B:$AI,MATCH(C$1,'Published Daily Data'!$B$1:$AI$1,0),TRUE)</f>
        <v>22921</v>
      </c>
      <c r="D279" s="79">
        <f>VLOOKUP($A279,'Published Daily Data'!$B:$AI,MATCH(D$1,'Published Daily Data'!$B$1:$AI$1,0),TRUE)</f>
        <v>11519</v>
      </c>
      <c r="E279" s="79">
        <f>VLOOKUP($A279,'Published Daily Data'!$B:$AI,MATCH(E$1,'Published Daily Data'!$B$1:$AI$1,0),TRUE)</f>
        <v>-11416</v>
      </c>
      <c r="F279" s="79">
        <f>VLOOKUP($A279,'Published Daily Data'!$B:$AI,MATCH(F$1,'Published Daily Data'!$B$1:$AI$1,0),TRUE)</f>
        <v>0</v>
      </c>
      <c r="G279" s="79">
        <f>VLOOKUP($A279,'Published Daily Data'!$B:$AI,MATCH(G$1,'Published Daily Data'!$B$1:$AI$1,0),TRUE)</f>
        <v>9334</v>
      </c>
      <c r="H279" s="79">
        <f>VLOOKUP($A279,'Published Daily Data'!$B:$AI,MATCH(H$1,'Published Daily Data'!$B$1:$AI$1,0),TRUE)</f>
        <v>0</v>
      </c>
      <c r="I279" s="79">
        <f>VLOOKUP($A279,'Published Daily Data'!$B:$AI,MATCH(I$1,'Published Daily Data'!$B$1:$AI$1,0),TRUE)</f>
        <v>0</v>
      </c>
      <c r="J279" s="79">
        <f>VLOOKUP($A279,'Published Daily Data'!$B:$AI,MATCH(J$1,'Published Daily Data'!$B$1:$AI$1,0),TRUE)</f>
        <v>0</v>
      </c>
      <c r="K279" s="79">
        <f>VLOOKUP($A279,'Published Daily Data'!$B:$AI,MATCH(K$1,'Published Daily Data'!$B$1:$AI$1,0),TRUE)</f>
        <v>2185</v>
      </c>
      <c r="L279" s="79">
        <f>VLOOKUP($A279,'Published Daily Data'!$B:$AI,MATCH(L$1,'Published Daily Data'!$B$1:$AI$1,0),TRUE)</f>
        <v>0</v>
      </c>
      <c r="M279" s="79">
        <f>VLOOKUP($A279,'Published Daily Data'!$B:$AI,MATCH(M$1,'Published Daily Data'!$B$1:$AI$1,0),TRUE)</f>
        <v>0</v>
      </c>
      <c r="N279" s="79">
        <f>VLOOKUP($A279,'Published Daily Data'!$B:$AI,MATCH(N$1,'Published Daily Data'!$B$1:$AI$1,0),TRUE)</f>
        <v>0</v>
      </c>
      <c r="O279" s="79">
        <f>VLOOKUP($A279,'Published Daily Data'!$B:$AI,MATCH(O$1,'Published Daily Data'!$B$1:$AI$1,0),TRUE)</f>
        <v>-8176</v>
      </c>
      <c r="P279" s="79">
        <f>VLOOKUP($A279,'Published Daily Data'!$B:$AI,MATCH(P$1,'Published Daily Data'!$B$1:$AI$1,0),TRUE)</f>
        <v>-1649</v>
      </c>
      <c r="Q279" s="79">
        <f>VLOOKUP($A279,'Published Daily Data'!$B:$AI,MATCH(Q$1,'Published Daily Data'!$B$1:$AI$1,0),TRUE)</f>
        <v>-1591</v>
      </c>
      <c r="R279" s="89">
        <f>VLOOKUP($A279,'Published Daily Data'!$B:$AI,MATCH(R$1,'Published Daily Data'!$B$1:$AI$1,0),TRUE)</f>
        <v>0</v>
      </c>
      <c r="S279" s="89">
        <f>VLOOKUP($A279,'Published Daily Data'!$B:$AI,MATCH(S$1,'Published Daily Data'!$B$1:$AI$1,0),TRUE)</f>
        <v>3843.5411386817732</v>
      </c>
      <c r="T279" s="89">
        <f>VLOOKUP($A279,'Published Daily Data'!$B:$AI,MATCH(T$1,'Published Daily Data'!$B$1:$AI$1,0),TRUE)</f>
        <v>0</v>
      </c>
      <c r="U279" s="89">
        <f>VLOOKUP($A279,'Published Daily Data'!$B:$AI,MATCH(U$1,'Published Daily Data'!$B$1:$AI$1,0),TRUE)</f>
        <v>8.3989986674118846</v>
      </c>
      <c r="V279" s="89">
        <f>VLOOKUP($A279,'Published Daily Data'!$B:$BJ,MATCH(V$1,'Published Daily Data'!$B$1:$BJ$1,0),TRUE)</f>
        <v>3851.9401373491855</v>
      </c>
      <c r="W279" s="89">
        <f>VLOOKUP($A279,'Published Daily Data'!$B:$AI,MATCH(W$1,'Published Daily Data'!$B$1:$AI$1,0),TRUE)</f>
        <v>3344.8150712070301</v>
      </c>
      <c r="X279" s="89">
        <f>-VLOOKUP($A279,'Published Daily Data'!$B:$AI,MATCH(X$1,'Published Daily Data'!$B$1:$AI$1,0),TRUE)</f>
        <v>-724.23351985994691</v>
      </c>
      <c r="Y279" s="89">
        <f>VLOOKUP($A279,'Published Daily Data'!$B:$AI,MATCH(Y$1,'Published Daily Data'!$B$1:$AI$1,0),TRUE)</f>
        <v>6472.5216886962671</v>
      </c>
      <c r="Z279" s="89">
        <f>VLOOKUP($A279,'Published Daily Data'!$B:$AI,MATCH(Z$1,'Published Daily Data'!$B$1:$AI$1,0),TRUE)</f>
        <v>11519</v>
      </c>
      <c r="AA279" s="89" t="e">
        <f>VLOOKUP($A279,'Published Daily Data'!$B:$AI,MATCH(AA$1,'Published Daily Data'!$B$1:$AI$1,0),TRUE)</f>
        <v>#N/A</v>
      </c>
      <c r="AB279" s="80">
        <f>VLOOKUP($A279,'Published Daily Data'!$B:$AI,MATCH(AB$1,'Published Daily Data'!$B$1:$AI$1,0),TRUE)</f>
        <v>0.73722235138490855</v>
      </c>
      <c r="AC279" s="80">
        <f>VLOOKUP($A279,'Published Daily Data'!$B:$AI,MATCH(AC$1,'Published Daily Data'!$B$1:$AI$1,0),TRUE)</f>
        <v>0.62216920712158552</v>
      </c>
      <c r="AD279" s="80"/>
    </row>
    <row r="280" spans="1:30" x14ac:dyDescent="0.25">
      <c r="A280" s="88">
        <f t="shared" si="5"/>
        <v>45408</v>
      </c>
      <c r="B280" s="79">
        <f>VLOOKUP($A280,'Published Daily Data'!$B:$AI,MATCH(B$1,'Published Daily Data'!$B$1:$AI$1,0),TRUE)</f>
        <v>21190</v>
      </c>
      <c r="C280" s="79">
        <f>VLOOKUP($A280,'Published Daily Data'!$B:$AI,MATCH(C$1,'Published Daily Data'!$B$1:$AI$1,0),TRUE)</f>
        <v>20920</v>
      </c>
      <c r="D280" s="79">
        <f>VLOOKUP($A280,'Published Daily Data'!$B:$AI,MATCH(D$1,'Published Daily Data'!$B$1:$AI$1,0),TRUE)</f>
        <v>10530</v>
      </c>
      <c r="E280" s="79">
        <f>VLOOKUP($A280,'Published Daily Data'!$B:$AI,MATCH(E$1,'Published Daily Data'!$B$1:$AI$1,0),TRUE)</f>
        <v>-10404</v>
      </c>
      <c r="F280" s="79">
        <f>VLOOKUP($A280,'Published Daily Data'!$B:$AI,MATCH(F$1,'Published Daily Data'!$B$1:$AI$1,0),TRUE)</f>
        <v>0</v>
      </c>
      <c r="G280" s="79">
        <f>VLOOKUP($A280,'Published Daily Data'!$B:$AI,MATCH(G$1,'Published Daily Data'!$B$1:$AI$1,0),TRUE)</f>
        <v>8187</v>
      </c>
      <c r="H280" s="79">
        <f>VLOOKUP($A280,'Published Daily Data'!$B:$AI,MATCH(H$1,'Published Daily Data'!$B$1:$AI$1,0),TRUE)</f>
        <v>0</v>
      </c>
      <c r="I280" s="79">
        <f>VLOOKUP($A280,'Published Daily Data'!$B:$AI,MATCH(I$1,'Published Daily Data'!$B$1:$AI$1,0),TRUE)</f>
        <v>0</v>
      </c>
      <c r="J280" s="79">
        <f>VLOOKUP($A280,'Published Daily Data'!$B:$AI,MATCH(J$1,'Published Daily Data'!$B$1:$AI$1,0),TRUE)</f>
        <v>0</v>
      </c>
      <c r="K280" s="79">
        <f>VLOOKUP($A280,'Published Daily Data'!$B:$AI,MATCH(K$1,'Published Daily Data'!$B$1:$AI$1,0),TRUE)</f>
        <v>2343</v>
      </c>
      <c r="L280" s="79">
        <f>VLOOKUP($A280,'Published Daily Data'!$B:$AI,MATCH(L$1,'Published Daily Data'!$B$1:$AI$1,0),TRUE)</f>
        <v>0</v>
      </c>
      <c r="M280" s="79">
        <f>VLOOKUP($A280,'Published Daily Data'!$B:$AI,MATCH(M$1,'Published Daily Data'!$B$1:$AI$1,0),TRUE)</f>
        <v>0</v>
      </c>
      <c r="N280" s="79">
        <f>VLOOKUP($A280,'Published Daily Data'!$B:$AI,MATCH(N$1,'Published Daily Data'!$B$1:$AI$1,0),TRUE)</f>
        <v>0</v>
      </c>
      <c r="O280" s="79">
        <f>VLOOKUP($A280,'Published Daily Data'!$B:$AI,MATCH(O$1,'Published Daily Data'!$B$1:$AI$1,0),TRUE)</f>
        <v>-8764</v>
      </c>
      <c r="P280" s="79">
        <f>VLOOKUP($A280,'Published Daily Data'!$B:$AI,MATCH(P$1,'Published Daily Data'!$B$1:$AI$1,0),TRUE)</f>
        <v>-1590</v>
      </c>
      <c r="Q280" s="79">
        <f>VLOOKUP($A280,'Published Daily Data'!$B:$AI,MATCH(Q$1,'Published Daily Data'!$B$1:$AI$1,0),TRUE)</f>
        <v>-50</v>
      </c>
      <c r="R280" s="89">
        <f>VLOOKUP($A280,'Published Daily Data'!$B:$AI,MATCH(R$1,'Published Daily Data'!$B$1:$AI$1,0),TRUE)</f>
        <v>0</v>
      </c>
      <c r="S280" s="89">
        <f>VLOOKUP($A280,'Published Daily Data'!$B:$AI,MATCH(S$1,'Published Daily Data'!$B$1:$AI$1,0),TRUE)</f>
        <v>3370.3117682490943</v>
      </c>
      <c r="T280" s="89">
        <f>VLOOKUP($A280,'Published Daily Data'!$B:$AI,MATCH(T$1,'Published Daily Data'!$B$1:$AI$1,0),TRUE)</f>
        <v>0</v>
      </c>
      <c r="U280" s="89">
        <f>VLOOKUP($A280,'Published Daily Data'!$B:$AI,MATCH(U$1,'Published Daily Data'!$B$1:$AI$1,0),TRUE)</f>
        <v>9.0063404474810298</v>
      </c>
      <c r="V280" s="89">
        <f>VLOOKUP($A280,'Published Daily Data'!$B:$BJ,MATCH(V$1,'Published Daily Data'!$B$1:$BJ$1,0),TRUE)</f>
        <v>3379.3181086965756</v>
      </c>
      <c r="W280" s="89">
        <f>VLOOKUP($A280,'Published Daily Data'!$B:$AI,MATCH(W$1,'Published Daily Data'!$B$1:$AI$1,0),TRUE)</f>
        <v>2570.8840356212509</v>
      </c>
      <c r="X280" s="89">
        <f>-VLOOKUP($A280,'Published Daily Data'!$B:$AI,MATCH(X$1,'Published Daily Data'!$B$1:$AI$1,0),TRUE)</f>
        <v>-408.89276934374908</v>
      </c>
      <c r="Y280" s="89">
        <f>VLOOKUP($A280,'Published Daily Data'!$B:$AI,MATCH(Y$1,'Published Daily Data'!$B$1:$AI$1,0),TRUE)</f>
        <v>5541.3093749740774</v>
      </c>
      <c r="Z280" s="89">
        <f>VLOOKUP($A280,'Published Daily Data'!$B:$AI,MATCH(Z$1,'Published Daily Data'!$B$1:$AI$1,0),TRUE)</f>
        <v>10530</v>
      </c>
      <c r="AA280" s="89" t="e">
        <f>VLOOKUP($A280,'Published Daily Data'!$B:$AI,MATCH(AA$1,'Published Daily Data'!$B$1:$AI$1,0),TRUE)</f>
        <v>#N/A</v>
      </c>
      <c r="AB280" s="80">
        <f>VLOOKUP($A280,'Published Daily Data'!$B:$AI,MATCH(AB$1,'Published Daily Data'!$B$1:$AI$1,0),TRUE)</f>
        <v>0.70751303787223596</v>
      </c>
      <c r="AC280" s="80">
        <f>VLOOKUP($A280,'Published Daily Data'!$B:$AI,MATCH(AC$1,'Published Daily Data'!$B$1:$AI$1,0),TRUE)</f>
        <v>0.58357129427034249</v>
      </c>
      <c r="AD280" s="80"/>
    </row>
    <row r="281" spans="1:30" x14ac:dyDescent="0.25">
      <c r="A281" s="88">
        <f t="shared" si="5"/>
        <v>45409</v>
      </c>
      <c r="B281" s="79">
        <f>VLOOKUP($A281,'Published Daily Data'!$B:$AI,MATCH(B$1,'Published Daily Data'!$B$1:$AI$1,0),TRUE)</f>
        <v>18733</v>
      </c>
      <c r="C281" s="79">
        <f>VLOOKUP($A281,'Published Daily Data'!$B:$AI,MATCH(C$1,'Published Daily Data'!$B$1:$AI$1,0),TRUE)</f>
        <v>18831</v>
      </c>
      <c r="D281" s="79">
        <f>VLOOKUP($A281,'Published Daily Data'!$B:$AI,MATCH(D$1,'Published Daily Data'!$B$1:$AI$1,0),TRUE)</f>
        <v>8483</v>
      </c>
      <c r="E281" s="79">
        <f>VLOOKUP($A281,'Published Daily Data'!$B:$AI,MATCH(E$1,'Published Daily Data'!$B$1:$AI$1,0),TRUE)</f>
        <v>-10362</v>
      </c>
      <c r="F281" s="79">
        <f>VLOOKUP($A281,'Published Daily Data'!$B:$AI,MATCH(F$1,'Published Daily Data'!$B$1:$AI$1,0),TRUE)</f>
        <v>0</v>
      </c>
      <c r="G281" s="79">
        <f>VLOOKUP($A281,'Published Daily Data'!$B:$AI,MATCH(G$1,'Published Daily Data'!$B$1:$AI$1,0),TRUE)</f>
        <v>6253</v>
      </c>
      <c r="H281" s="79">
        <f>VLOOKUP($A281,'Published Daily Data'!$B:$AI,MATCH(H$1,'Published Daily Data'!$B$1:$AI$1,0),TRUE)</f>
        <v>0</v>
      </c>
      <c r="I281" s="79">
        <f>VLOOKUP($A281,'Published Daily Data'!$B:$AI,MATCH(I$1,'Published Daily Data'!$B$1:$AI$1,0),TRUE)</f>
        <v>0</v>
      </c>
      <c r="J281" s="79">
        <f>VLOOKUP($A281,'Published Daily Data'!$B:$AI,MATCH(J$1,'Published Daily Data'!$B$1:$AI$1,0),TRUE)</f>
        <v>0</v>
      </c>
      <c r="K281" s="79">
        <f>VLOOKUP($A281,'Published Daily Data'!$B:$AI,MATCH(K$1,'Published Daily Data'!$B$1:$AI$1,0),TRUE)</f>
        <v>2230</v>
      </c>
      <c r="L281" s="79">
        <f>VLOOKUP($A281,'Published Daily Data'!$B:$AI,MATCH(L$1,'Published Daily Data'!$B$1:$AI$1,0),TRUE)</f>
        <v>0</v>
      </c>
      <c r="M281" s="79">
        <f>VLOOKUP($A281,'Published Daily Data'!$B:$AI,MATCH(M$1,'Published Daily Data'!$B$1:$AI$1,0),TRUE)</f>
        <v>0</v>
      </c>
      <c r="N281" s="79">
        <f>VLOOKUP($A281,'Published Daily Data'!$B:$AI,MATCH(N$1,'Published Daily Data'!$B$1:$AI$1,0),TRUE)</f>
        <v>0</v>
      </c>
      <c r="O281" s="79">
        <f>VLOOKUP($A281,'Published Daily Data'!$B:$AI,MATCH(O$1,'Published Daily Data'!$B$1:$AI$1,0),TRUE)</f>
        <v>-7705</v>
      </c>
      <c r="P281" s="79">
        <f>VLOOKUP($A281,'Published Daily Data'!$B:$AI,MATCH(P$1,'Published Daily Data'!$B$1:$AI$1,0),TRUE)</f>
        <v>-1606</v>
      </c>
      <c r="Q281" s="79">
        <f>VLOOKUP($A281,'Published Daily Data'!$B:$AI,MATCH(Q$1,'Published Daily Data'!$B$1:$AI$1,0),TRUE)</f>
        <v>-1051</v>
      </c>
      <c r="R281" s="89">
        <f>VLOOKUP($A281,'Published Daily Data'!$B:$AI,MATCH(R$1,'Published Daily Data'!$B$1:$AI$1,0),TRUE)</f>
        <v>0</v>
      </c>
      <c r="S281" s="89">
        <f>VLOOKUP($A281,'Published Daily Data'!$B:$AI,MATCH(S$1,'Published Daily Data'!$B$1:$AI$1,0),TRUE)</f>
        <v>2570.9314823338723</v>
      </c>
      <c r="T281" s="89">
        <f>VLOOKUP($A281,'Published Daily Data'!$B:$AI,MATCH(T$1,'Published Daily Data'!$B$1:$AI$1,0),TRUE)</f>
        <v>0</v>
      </c>
      <c r="U281" s="89">
        <f>VLOOKUP($A281,'Published Daily Data'!$B:$AI,MATCH(U$1,'Published Daily Data'!$B$1:$AI$1,0),TRUE)</f>
        <v>8.5719757566720869</v>
      </c>
      <c r="V281" s="89">
        <f>VLOOKUP($A281,'Published Daily Data'!$B:$BJ,MATCH(V$1,'Published Daily Data'!$B$1:$BJ$1,0),TRUE)</f>
        <v>2579.503458090544</v>
      </c>
      <c r="W281" s="89">
        <f>VLOOKUP($A281,'Published Daily Data'!$B:$AI,MATCH(W$1,'Published Daily Data'!$B$1:$AI$1,0),TRUE)</f>
        <v>2848.7559027536536</v>
      </c>
      <c r="X281" s="89">
        <f>-VLOOKUP($A281,'Published Daily Data'!$B:$AI,MATCH(X$1,'Published Daily Data'!$B$1:$AI$1,0),TRUE)</f>
        <v>-531.49868967936709</v>
      </c>
      <c r="Y281" s="89">
        <f>VLOOKUP($A281,'Published Daily Data'!$B:$AI,MATCH(Y$1,'Published Daily Data'!$B$1:$AI$1,0),TRUE)</f>
        <v>4896.7606711648323</v>
      </c>
      <c r="Z281" s="89">
        <f>VLOOKUP($A281,'Published Daily Data'!$B:$AI,MATCH(Z$1,'Published Daily Data'!$B$1:$AI$1,0),TRUE)</f>
        <v>8483</v>
      </c>
      <c r="AA281" s="89" t="e">
        <f>VLOOKUP($A281,'Published Daily Data'!$B:$AI,MATCH(AA$1,'Published Daily Data'!$B$1:$AI$1,0),TRUE)</f>
        <v>#N/A</v>
      </c>
      <c r="AB281" s="80">
        <f>VLOOKUP($A281,'Published Daily Data'!$B:$AI,MATCH(AB$1,'Published Daily Data'!$B$1:$AI$1,0),TRUE)</f>
        <v>0.67037898311630018</v>
      </c>
      <c r="AC281" s="80">
        <f>VLOOKUP($A281,'Published Daily Data'!$B:$AI,MATCH(AC$1,'Published Daily Data'!$B$1:$AI$1,0),TRUE)</f>
        <v>0.5728573367398998</v>
      </c>
      <c r="AD281" s="80"/>
    </row>
    <row r="282" spans="1:30" x14ac:dyDescent="0.25">
      <c r="A282" s="88">
        <f t="shared" si="5"/>
        <v>45410</v>
      </c>
      <c r="B282" s="79">
        <f>VLOOKUP($A282,'Published Daily Data'!$B:$AI,MATCH(B$1,'Published Daily Data'!$B$1:$AI$1,0),TRUE)</f>
        <v>18074</v>
      </c>
      <c r="C282" s="79">
        <f>VLOOKUP($A282,'Published Daily Data'!$B:$AI,MATCH(C$1,'Published Daily Data'!$B$1:$AI$1,0),TRUE)</f>
        <v>18346</v>
      </c>
      <c r="D282" s="79">
        <f>VLOOKUP($A282,'Published Daily Data'!$B:$AI,MATCH(D$1,'Published Daily Data'!$B$1:$AI$1,0),TRUE)</f>
        <v>10847</v>
      </c>
      <c r="E282" s="79">
        <f>VLOOKUP($A282,'Published Daily Data'!$B:$AI,MATCH(E$1,'Published Daily Data'!$B$1:$AI$1,0),TRUE)</f>
        <v>-7511</v>
      </c>
      <c r="F282" s="79">
        <f>VLOOKUP($A282,'Published Daily Data'!$B:$AI,MATCH(F$1,'Published Daily Data'!$B$1:$AI$1,0),TRUE)</f>
        <v>0</v>
      </c>
      <c r="G282" s="79">
        <f>VLOOKUP($A282,'Published Daily Data'!$B:$AI,MATCH(G$1,'Published Daily Data'!$B$1:$AI$1,0),TRUE)</f>
        <v>8329</v>
      </c>
      <c r="H282" s="79">
        <f>VLOOKUP($A282,'Published Daily Data'!$B:$AI,MATCH(H$1,'Published Daily Data'!$B$1:$AI$1,0),TRUE)</f>
        <v>0</v>
      </c>
      <c r="I282" s="79">
        <f>VLOOKUP($A282,'Published Daily Data'!$B:$AI,MATCH(I$1,'Published Daily Data'!$B$1:$AI$1,0),TRUE)</f>
        <v>0</v>
      </c>
      <c r="J282" s="79">
        <f>VLOOKUP($A282,'Published Daily Data'!$B:$AI,MATCH(J$1,'Published Daily Data'!$B$1:$AI$1,0),TRUE)</f>
        <v>0</v>
      </c>
      <c r="K282" s="79">
        <f>VLOOKUP($A282,'Published Daily Data'!$B:$AI,MATCH(K$1,'Published Daily Data'!$B$1:$AI$1,0),TRUE)</f>
        <v>2518</v>
      </c>
      <c r="L282" s="79">
        <f>VLOOKUP($A282,'Published Daily Data'!$B:$AI,MATCH(L$1,'Published Daily Data'!$B$1:$AI$1,0),TRUE)</f>
        <v>0</v>
      </c>
      <c r="M282" s="79">
        <f>VLOOKUP($A282,'Published Daily Data'!$B:$AI,MATCH(M$1,'Published Daily Data'!$B$1:$AI$1,0),TRUE)</f>
        <v>0</v>
      </c>
      <c r="N282" s="79">
        <f>VLOOKUP($A282,'Published Daily Data'!$B:$AI,MATCH(N$1,'Published Daily Data'!$B$1:$AI$1,0),TRUE)</f>
        <v>0</v>
      </c>
      <c r="O282" s="79">
        <f>VLOOKUP($A282,'Published Daily Data'!$B:$AI,MATCH(O$1,'Published Daily Data'!$B$1:$AI$1,0),TRUE)</f>
        <v>-8228</v>
      </c>
      <c r="P282" s="79">
        <f>VLOOKUP($A282,'Published Daily Data'!$B:$AI,MATCH(P$1,'Published Daily Data'!$B$1:$AI$1,0),TRUE)</f>
        <v>-729</v>
      </c>
      <c r="Q282" s="79">
        <f>VLOOKUP($A282,'Published Daily Data'!$B:$AI,MATCH(Q$1,'Published Daily Data'!$B$1:$AI$1,0),TRUE)</f>
        <v>1439</v>
      </c>
      <c r="R282" s="89">
        <f>VLOOKUP($A282,'Published Daily Data'!$B:$AI,MATCH(R$1,'Published Daily Data'!$B$1:$AI$1,0),TRUE)</f>
        <v>0</v>
      </c>
      <c r="S282" s="89">
        <f>VLOOKUP($A282,'Published Daily Data'!$B:$AI,MATCH(S$1,'Published Daily Data'!$B$1:$AI$1,0),TRUE)</f>
        <v>3407.3136110883784</v>
      </c>
      <c r="T282" s="89">
        <f>VLOOKUP($A282,'Published Daily Data'!$B:$AI,MATCH(T$1,'Published Daily Data'!$B$1:$AI$1,0),TRUE)</f>
        <v>0</v>
      </c>
      <c r="U282" s="89">
        <f>VLOOKUP($A282,'Published Daily Data'!$B:$AI,MATCH(U$1,'Published Daily Data'!$B$1:$AI$1,0),TRUE)</f>
        <v>9.6790291279373584</v>
      </c>
      <c r="V282" s="89">
        <f>VLOOKUP($A282,'Published Daily Data'!$B:$BJ,MATCH(V$1,'Published Daily Data'!$B$1:$BJ$1,0),TRUE)</f>
        <v>3416.9926402163164</v>
      </c>
      <c r="W282" s="89">
        <f>VLOOKUP($A282,'Published Daily Data'!$B:$AI,MATCH(W$1,'Published Daily Data'!$B$1:$AI$1,0),TRUE)</f>
        <v>2720.0996697202113</v>
      </c>
      <c r="X282" s="89">
        <f>-VLOOKUP($A282,'Published Daily Data'!$B:$AI,MATCH(X$1,'Published Daily Data'!$B$1:$AI$1,0),TRUE)</f>
        <v>-1006.4687693059386</v>
      </c>
      <c r="Y282" s="89">
        <f>VLOOKUP($A282,'Published Daily Data'!$B:$AI,MATCH(Y$1,'Published Daily Data'!$B$1:$AI$1,0),TRUE)</f>
        <v>5130.6235406305896</v>
      </c>
      <c r="Z282" s="89">
        <f>VLOOKUP($A282,'Published Daily Data'!$B:$AI,MATCH(Z$1,'Published Daily Data'!$B$1:$AI$1,0),TRUE)</f>
        <v>10847</v>
      </c>
      <c r="AA282" s="89" t="e">
        <f>VLOOKUP($A282,'Published Daily Data'!$B:$AI,MATCH(AA$1,'Published Daily Data'!$B$1:$AI$1,0),TRUE)</f>
        <v>#N/A</v>
      </c>
      <c r="AB282" s="80">
        <f>VLOOKUP($A282,'Published Daily Data'!$B:$AI,MATCH(AB$1,'Published Daily Data'!$B$1:$AI$1,0),TRUE)</f>
        <v>0.69449343730743018</v>
      </c>
      <c r="AC282" s="80">
        <f>VLOOKUP($A282,'Published Daily Data'!$B:$AI,MATCH(AC$1,'Published Daily Data'!$B$1:$AI$1,0),TRUE)</f>
        <v>0.61590390798502637</v>
      </c>
      <c r="AD282" s="80"/>
    </row>
    <row r="283" spans="1:30" x14ac:dyDescent="0.25">
      <c r="A283" s="88">
        <f t="shared" si="5"/>
        <v>45411</v>
      </c>
      <c r="B283" s="79">
        <f>VLOOKUP($A283,'Published Daily Data'!$B:$AI,MATCH(B$1,'Published Daily Data'!$B$1:$AI$1,0),TRUE)</f>
        <v>20826</v>
      </c>
      <c r="C283" s="79">
        <f>VLOOKUP($A283,'Published Daily Data'!$B:$AI,MATCH(C$1,'Published Daily Data'!$B$1:$AI$1,0),TRUE)</f>
        <v>21725</v>
      </c>
      <c r="D283" s="79">
        <f>VLOOKUP($A283,'Published Daily Data'!$B:$AI,MATCH(D$1,'Published Daily Data'!$B$1:$AI$1,0),TRUE)</f>
        <v>12725</v>
      </c>
      <c r="E283" s="79">
        <f>VLOOKUP($A283,'Published Daily Data'!$B:$AI,MATCH(E$1,'Published Daily Data'!$B$1:$AI$1,0),TRUE)</f>
        <v>-9013</v>
      </c>
      <c r="F283" s="79">
        <f>VLOOKUP($A283,'Published Daily Data'!$B:$AI,MATCH(F$1,'Published Daily Data'!$B$1:$AI$1,0),TRUE)</f>
        <v>0</v>
      </c>
      <c r="G283" s="79">
        <f>VLOOKUP($A283,'Published Daily Data'!$B:$AI,MATCH(G$1,'Published Daily Data'!$B$1:$AI$1,0),TRUE)</f>
        <v>10211</v>
      </c>
      <c r="H283" s="79">
        <f>VLOOKUP($A283,'Published Daily Data'!$B:$AI,MATCH(H$1,'Published Daily Data'!$B$1:$AI$1,0),TRUE)</f>
        <v>0</v>
      </c>
      <c r="I283" s="79">
        <f>VLOOKUP($A283,'Published Daily Data'!$B:$AI,MATCH(I$1,'Published Daily Data'!$B$1:$AI$1,0),TRUE)</f>
        <v>0</v>
      </c>
      <c r="J283" s="79">
        <f>VLOOKUP($A283,'Published Daily Data'!$B:$AI,MATCH(J$1,'Published Daily Data'!$B$1:$AI$1,0),TRUE)</f>
        <v>0</v>
      </c>
      <c r="K283" s="79">
        <f>VLOOKUP($A283,'Published Daily Data'!$B:$AI,MATCH(K$1,'Published Daily Data'!$B$1:$AI$1,0),TRUE)</f>
        <v>2514</v>
      </c>
      <c r="L283" s="79">
        <f>VLOOKUP($A283,'Published Daily Data'!$B:$AI,MATCH(L$1,'Published Daily Data'!$B$1:$AI$1,0),TRUE)</f>
        <v>0</v>
      </c>
      <c r="M283" s="79">
        <f>VLOOKUP($A283,'Published Daily Data'!$B:$AI,MATCH(M$1,'Published Daily Data'!$B$1:$AI$1,0),TRUE)</f>
        <v>0</v>
      </c>
      <c r="N283" s="79">
        <f>VLOOKUP($A283,'Published Daily Data'!$B:$AI,MATCH(N$1,'Published Daily Data'!$B$1:$AI$1,0),TRUE)</f>
        <v>0</v>
      </c>
      <c r="O283" s="79">
        <f>VLOOKUP($A283,'Published Daily Data'!$B:$AI,MATCH(O$1,'Published Daily Data'!$B$1:$AI$1,0),TRUE)</f>
        <v>312</v>
      </c>
      <c r="P283" s="79">
        <f>VLOOKUP($A283,'Published Daily Data'!$B:$AI,MATCH(P$1,'Published Daily Data'!$B$1:$AI$1,0),TRUE)</f>
        <v>-712</v>
      </c>
      <c r="Q283" s="79">
        <f>VLOOKUP($A283,'Published Daily Data'!$B:$AI,MATCH(Q$1,'Published Daily Data'!$B$1:$AI$1,0),TRUE)</f>
        <v>-8628</v>
      </c>
      <c r="R283" s="89">
        <f>VLOOKUP($A283,'Published Daily Data'!$B:$AI,MATCH(R$1,'Published Daily Data'!$B$1:$AI$1,0),TRUE)</f>
        <v>0</v>
      </c>
      <c r="S283" s="89">
        <f>VLOOKUP($A283,'Published Daily Data'!$B:$AI,MATCH(S$1,'Published Daily Data'!$B$1:$AI$1,0),TRUE)</f>
        <v>4178.2465052904017</v>
      </c>
      <c r="T283" s="89">
        <f>VLOOKUP($A283,'Published Daily Data'!$B:$AI,MATCH(T$1,'Published Daily Data'!$B$1:$AI$1,0),TRUE)</f>
        <v>0</v>
      </c>
      <c r="U283" s="89">
        <f>VLOOKUP($A283,'Published Daily Data'!$B:$AI,MATCH(U$1,'Published Daily Data'!$B$1:$AI$1,0),TRUE)</f>
        <v>9.6636533866697842</v>
      </c>
      <c r="V283" s="89">
        <f>VLOOKUP($A283,'Published Daily Data'!$B:$BJ,MATCH(V$1,'Published Daily Data'!$B$1:$BJ$1,0),TRUE)</f>
        <v>4187.9101586770721</v>
      </c>
      <c r="W283" s="89">
        <f>VLOOKUP($A283,'Published Daily Data'!$B:$AI,MATCH(W$1,'Published Daily Data'!$B$1:$AI$1,0),TRUE)</f>
        <v>3399.0278112121287</v>
      </c>
      <c r="X283" s="89">
        <f>-VLOOKUP($A283,'Published Daily Data'!$B:$AI,MATCH(X$1,'Published Daily Data'!$B$1:$AI$1,0),TRUE)</f>
        <v>-284.15433466277523</v>
      </c>
      <c r="Y283" s="89">
        <f>VLOOKUP($A283,'Published Daily Data'!$B:$AI,MATCH(Y$1,'Published Daily Data'!$B$1:$AI$1,0),TRUE)</f>
        <v>7302.7836352264239</v>
      </c>
      <c r="Z283" s="89">
        <f>VLOOKUP($A283,'Published Daily Data'!$B:$AI,MATCH(Z$1,'Published Daily Data'!$B$1:$AI$1,0),TRUE)</f>
        <v>12725</v>
      </c>
      <c r="AA283" s="89" t="e">
        <f>VLOOKUP($A283,'Published Daily Data'!$B:$AI,MATCH(AA$1,'Published Daily Data'!$B$1:$AI$1,0),TRUE)</f>
        <v>#N/A</v>
      </c>
      <c r="AB283" s="80">
        <f>VLOOKUP($A283,'Published Daily Data'!$B:$AI,MATCH(AB$1,'Published Daily Data'!$B$1:$AI$1,0),TRUE)</f>
        <v>0.72555996023753611</v>
      </c>
      <c r="AC283" s="80">
        <f>VLOOKUP($A283,'Published Daily Data'!$B:$AI,MATCH(AC$1,'Published Daily Data'!$B$1:$AI$1,0),TRUE)</f>
        <v>0.74012149394993232</v>
      </c>
      <c r="AD283" s="80"/>
    </row>
    <row r="284" spans="1:30" x14ac:dyDescent="0.25">
      <c r="A284" s="88">
        <f t="shared" si="5"/>
        <v>45412</v>
      </c>
      <c r="B284" s="79">
        <f>VLOOKUP($A284,'Published Daily Data'!$B:$AI,MATCH(B$1,'Published Daily Data'!$B$1:$AI$1,0),TRUE)</f>
        <v>23023</v>
      </c>
      <c r="C284" s="79">
        <f>VLOOKUP($A284,'Published Daily Data'!$B:$AI,MATCH(C$1,'Published Daily Data'!$B$1:$AI$1,0),TRUE)</f>
        <v>23586</v>
      </c>
      <c r="D284" s="79">
        <f>VLOOKUP($A284,'Published Daily Data'!$B:$AI,MATCH(D$1,'Published Daily Data'!$B$1:$AI$1,0),TRUE)</f>
        <v>11205</v>
      </c>
      <c r="E284" s="79">
        <f>VLOOKUP($A284,'Published Daily Data'!$B:$AI,MATCH(E$1,'Published Daily Data'!$B$1:$AI$1,0),TRUE)</f>
        <v>-12395</v>
      </c>
      <c r="F284" s="79">
        <f>VLOOKUP($A284,'Published Daily Data'!$B:$AI,MATCH(F$1,'Published Daily Data'!$B$1:$AI$1,0),TRUE)</f>
        <v>0</v>
      </c>
      <c r="G284" s="79">
        <f>VLOOKUP($A284,'Published Daily Data'!$B:$AI,MATCH(G$1,'Published Daily Data'!$B$1:$AI$1,0),TRUE)</f>
        <v>8447</v>
      </c>
      <c r="H284" s="79">
        <f>VLOOKUP($A284,'Published Daily Data'!$B:$AI,MATCH(H$1,'Published Daily Data'!$B$1:$AI$1,0),TRUE)</f>
        <v>0</v>
      </c>
      <c r="I284" s="79">
        <f>VLOOKUP($A284,'Published Daily Data'!$B:$AI,MATCH(I$1,'Published Daily Data'!$B$1:$AI$1,0),TRUE)</f>
        <v>0</v>
      </c>
      <c r="J284" s="79">
        <f>VLOOKUP($A284,'Published Daily Data'!$B:$AI,MATCH(J$1,'Published Daily Data'!$B$1:$AI$1,0),TRUE)</f>
        <v>0</v>
      </c>
      <c r="K284" s="79">
        <f>VLOOKUP($A284,'Published Daily Data'!$B:$AI,MATCH(K$1,'Published Daily Data'!$B$1:$AI$1,0),TRUE)</f>
        <v>2758</v>
      </c>
      <c r="L284" s="79">
        <f>VLOOKUP($A284,'Published Daily Data'!$B:$AI,MATCH(L$1,'Published Daily Data'!$B$1:$AI$1,0),TRUE)</f>
        <v>0</v>
      </c>
      <c r="M284" s="79">
        <f>VLOOKUP($A284,'Published Daily Data'!$B:$AI,MATCH(M$1,'Published Daily Data'!$B$1:$AI$1,0),TRUE)</f>
        <v>0</v>
      </c>
      <c r="N284" s="79">
        <f>VLOOKUP($A284,'Published Daily Data'!$B:$AI,MATCH(N$1,'Published Daily Data'!$B$1:$AI$1,0),TRUE)</f>
        <v>0</v>
      </c>
      <c r="O284" s="79">
        <f>VLOOKUP($A284,'Published Daily Data'!$B:$AI,MATCH(O$1,'Published Daily Data'!$B$1:$AI$1,0),TRUE)</f>
        <v>-114</v>
      </c>
      <c r="P284" s="79">
        <f>VLOOKUP($A284,'Published Daily Data'!$B:$AI,MATCH(P$1,'Published Daily Data'!$B$1:$AI$1,0),TRUE)</f>
        <v>-854</v>
      </c>
      <c r="Q284" s="79">
        <f>VLOOKUP($A284,'Published Daily Data'!$B:$AI,MATCH(Q$1,'Published Daily Data'!$B$1:$AI$1,0),TRUE)</f>
        <v>-11443</v>
      </c>
      <c r="R284" s="89">
        <f>VLOOKUP($A284,'Published Daily Data'!$B:$AI,MATCH(R$1,'Published Daily Data'!$B$1:$AI$1,0),TRUE)</f>
        <v>0</v>
      </c>
      <c r="S284" s="89">
        <f>VLOOKUP($A284,'Published Daily Data'!$B:$AI,MATCH(S$1,'Published Daily Data'!$B$1:$AI$1,0),TRUE)</f>
        <v>3473.275964717132</v>
      </c>
      <c r="T284" s="89">
        <f>VLOOKUP($A284,'Published Daily Data'!$B:$AI,MATCH(T$1,'Published Daily Data'!$B$1:$AI$1,0),TRUE)</f>
        <v>0</v>
      </c>
      <c r="U284" s="89">
        <f>VLOOKUP($A284,'Published Daily Data'!$B:$AI,MATCH(U$1,'Published Daily Data'!$B$1:$AI$1,0),TRUE)</f>
        <v>10.601573603991753</v>
      </c>
      <c r="V284" s="89">
        <f>VLOOKUP($A284,'Published Daily Data'!$B:$BJ,MATCH(V$1,'Published Daily Data'!$B$1:$BJ$1,0),TRUE)</f>
        <v>3483.8775383211228</v>
      </c>
      <c r="W284" s="89">
        <f>VLOOKUP($A284,'Published Daily Data'!$B:$AI,MATCH(W$1,'Published Daily Data'!$B$1:$AI$1,0),TRUE)</f>
        <v>4438.9066074474349</v>
      </c>
      <c r="X284" s="89">
        <f>-VLOOKUP($A284,'Published Daily Data'!$B:$AI,MATCH(X$1,'Published Daily Data'!$B$1:$AI$1,0),TRUE)</f>
        <v>-292.27112791464555</v>
      </c>
      <c r="Y284" s="89">
        <f>VLOOKUP($A284,'Published Daily Data'!$B:$AI,MATCH(Y$1,'Published Daily Data'!$B$1:$AI$1,0),TRUE)</f>
        <v>7630.5130178539112</v>
      </c>
      <c r="Z284" s="89">
        <f>VLOOKUP($A284,'Published Daily Data'!$B:$AI,MATCH(Z$1,'Published Daily Data'!$B$1:$AI$1,0),TRUE)</f>
        <v>11205</v>
      </c>
      <c r="AA284" s="89" t="e">
        <f>VLOOKUP($A284,'Published Daily Data'!$B:$AI,MATCH(AA$1,'Published Daily Data'!$B$1:$AI$1,0),TRUE)</f>
        <v>#N/A</v>
      </c>
      <c r="AB284" s="80">
        <f>VLOOKUP($A284,'Published Daily Data'!$B:$AI,MATCH(AB$1,'Published Daily Data'!$B$1:$AI$1,0),TRUE)</f>
        <v>0.68546417657594938</v>
      </c>
      <c r="AC284" s="80">
        <f>VLOOKUP($A284,'Published Daily Data'!$B:$AI,MATCH(AC$1,'Published Daily Data'!$B$1:$AI$1,0),TRUE)</f>
        <v>0.71232984457236992</v>
      </c>
      <c r="AD284" s="80"/>
    </row>
    <row r="285" spans="1:30" x14ac:dyDescent="0.25">
      <c r="A285" s="88">
        <f t="shared" si="5"/>
        <v>45413</v>
      </c>
      <c r="B285" s="79">
        <f>VLOOKUP($A285,'Published Daily Data'!$B:$AI,MATCH(B$1,'Published Daily Data'!$B$1:$AI$1,0),TRUE)</f>
        <v>23567</v>
      </c>
      <c r="C285" s="79">
        <f>VLOOKUP($A285,'Published Daily Data'!$B:$AI,MATCH(C$1,'Published Daily Data'!$B$1:$AI$1,0),TRUE)</f>
        <v>24342</v>
      </c>
      <c r="D285" s="79">
        <f>VLOOKUP($A285,'Published Daily Data'!$B:$AI,MATCH(D$1,'Published Daily Data'!$B$1:$AI$1,0),TRUE)</f>
        <v>11636</v>
      </c>
      <c r="E285" s="79">
        <f>VLOOKUP($A285,'Published Daily Data'!$B:$AI,MATCH(E$1,'Published Daily Data'!$B$1:$AI$1,0),TRUE)</f>
        <v>-12721</v>
      </c>
      <c r="F285" s="79">
        <f>VLOOKUP($A285,'Published Daily Data'!$B:$AI,MATCH(F$1,'Published Daily Data'!$B$1:$AI$1,0),TRUE)</f>
        <v>0</v>
      </c>
      <c r="G285" s="79">
        <f>VLOOKUP($A285,'Published Daily Data'!$B:$AI,MATCH(G$1,'Published Daily Data'!$B$1:$AI$1,0),TRUE)</f>
        <v>9222</v>
      </c>
      <c r="H285" s="79">
        <f>VLOOKUP($A285,'Published Daily Data'!$B:$AI,MATCH(H$1,'Published Daily Data'!$B$1:$AI$1,0),TRUE)</f>
        <v>0</v>
      </c>
      <c r="I285" s="79">
        <f>VLOOKUP($A285,'Published Daily Data'!$B:$AI,MATCH(I$1,'Published Daily Data'!$B$1:$AI$1,0),TRUE)</f>
        <v>0</v>
      </c>
      <c r="J285" s="79">
        <f>VLOOKUP($A285,'Published Daily Data'!$B:$AI,MATCH(J$1,'Published Daily Data'!$B$1:$AI$1,0),TRUE)</f>
        <v>0</v>
      </c>
      <c r="K285" s="79">
        <f>VLOOKUP($A285,'Published Daily Data'!$B:$AI,MATCH(K$1,'Published Daily Data'!$B$1:$AI$1,0),TRUE)</f>
        <v>2414</v>
      </c>
      <c r="L285" s="79">
        <f>VLOOKUP($A285,'Published Daily Data'!$B:$AI,MATCH(L$1,'Published Daily Data'!$B$1:$AI$1,0),TRUE)</f>
        <v>0</v>
      </c>
      <c r="M285" s="79">
        <f>VLOOKUP($A285,'Published Daily Data'!$B:$AI,MATCH(M$1,'Published Daily Data'!$B$1:$AI$1,0),TRUE)</f>
        <v>0</v>
      </c>
      <c r="N285" s="79">
        <f>VLOOKUP($A285,'Published Daily Data'!$B:$AI,MATCH(N$1,'Published Daily Data'!$B$1:$AI$1,0),TRUE)</f>
        <v>0</v>
      </c>
      <c r="O285" s="79">
        <f>VLOOKUP($A285,'Published Daily Data'!$B:$AI,MATCH(O$1,'Published Daily Data'!$B$1:$AI$1,0),TRUE)</f>
        <v>-351</v>
      </c>
      <c r="P285" s="79">
        <f>VLOOKUP($A285,'Published Daily Data'!$B:$AI,MATCH(P$1,'Published Daily Data'!$B$1:$AI$1,0),TRUE)</f>
        <v>-1121</v>
      </c>
      <c r="Q285" s="79">
        <f>VLOOKUP($A285,'Published Daily Data'!$B:$AI,MATCH(Q$1,'Published Daily Data'!$B$1:$AI$1,0),TRUE)</f>
        <v>-11274</v>
      </c>
      <c r="R285" s="89">
        <f>VLOOKUP($A285,'Published Daily Data'!$B:$AI,MATCH(R$1,'Published Daily Data'!$B$1:$AI$1,0),TRUE)</f>
        <v>0</v>
      </c>
      <c r="S285" s="89">
        <f>VLOOKUP($A285,'Published Daily Data'!$B:$AI,MATCH(S$1,'Published Daily Data'!$B$1:$AI$1,0),TRUE)</f>
        <v>3790.3528440618256</v>
      </c>
      <c r="T285" s="89">
        <f>VLOOKUP($A285,'Published Daily Data'!$B:$AI,MATCH(T$1,'Published Daily Data'!$B$1:$AI$1,0),TRUE)</f>
        <v>0</v>
      </c>
      <c r="U285" s="89">
        <f>VLOOKUP($A285,'Published Daily Data'!$B:$AI,MATCH(U$1,'Published Daily Data'!$B$1:$AI$1,0),TRUE)</f>
        <v>9.2792598549804541</v>
      </c>
      <c r="V285" s="89">
        <f>VLOOKUP($A285,'Published Daily Data'!$B:$BJ,MATCH(V$1,'Published Daily Data'!$B$1:$BJ$1,0),TRUE)</f>
        <v>3799.632103916807</v>
      </c>
      <c r="W285" s="89">
        <f>VLOOKUP($A285,'Published Daily Data'!$B:$AI,MATCH(W$1,'Published Daily Data'!$B$1:$AI$1,0),TRUE)</f>
        <v>4395.8393771547608</v>
      </c>
      <c r="X285" s="89">
        <f>-VLOOKUP($A285,'Published Daily Data'!$B:$AI,MATCH(X$1,'Published Daily Data'!$B$1:$AI$1,0),TRUE)</f>
        <v>-341.10684689114834</v>
      </c>
      <c r="Y285" s="89">
        <f>VLOOKUP($A285,'Published Daily Data'!$B:$AI,MATCH(Y$1,'Published Daily Data'!$B$1:$AI$1,0),TRUE)</f>
        <v>7854.3646341804197</v>
      </c>
      <c r="Z285" s="89">
        <f>VLOOKUP($A285,'Published Daily Data'!$B:$AI,MATCH(Z$1,'Published Daily Data'!$B$1:$AI$1,0),TRUE)</f>
        <v>11636</v>
      </c>
      <c r="AA285" s="89" t="e">
        <f>VLOOKUP($A285,'Published Daily Data'!$B:$AI,MATCH(AA$1,'Published Daily Data'!$B$1:$AI$1,0),TRUE)</f>
        <v>#N/A</v>
      </c>
      <c r="AB285" s="80">
        <f>VLOOKUP($A285,'Published Daily Data'!$B:$AI,MATCH(AB$1,'Published Daily Data'!$B$1:$AI$1,0),TRUE)</f>
        <v>0.71989901417472246</v>
      </c>
      <c r="AC285" s="80">
        <f>VLOOKUP($A285,'Published Daily Data'!$B:$AI,MATCH(AC$1,'Published Daily Data'!$B$1:$AI$1,0),TRUE)</f>
        <v>0.71019150848194712</v>
      </c>
      <c r="AD285" s="80"/>
    </row>
    <row r="286" spans="1:30" x14ac:dyDescent="0.25">
      <c r="A286" s="88">
        <f t="shared" si="5"/>
        <v>45414</v>
      </c>
      <c r="B286" s="79">
        <f>VLOOKUP($A286,'Published Daily Data'!$B:$AI,MATCH(B$1,'Published Daily Data'!$B$1:$AI$1,0),TRUE)</f>
        <v>23301</v>
      </c>
      <c r="C286" s="79">
        <f>VLOOKUP($A286,'Published Daily Data'!$B:$AI,MATCH(C$1,'Published Daily Data'!$B$1:$AI$1,0),TRUE)</f>
        <v>24098</v>
      </c>
      <c r="D286" s="79">
        <f>VLOOKUP($A286,'Published Daily Data'!$B:$AI,MATCH(D$1,'Published Daily Data'!$B$1:$AI$1,0),TRUE)</f>
        <v>13088</v>
      </c>
      <c r="E286" s="79">
        <f>VLOOKUP($A286,'Published Daily Data'!$B:$AI,MATCH(E$1,'Published Daily Data'!$B$1:$AI$1,0),TRUE)</f>
        <v>-11025</v>
      </c>
      <c r="F286" s="79">
        <f>VLOOKUP($A286,'Published Daily Data'!$B:$AI,MATCH(F$1,'Published Daily Data'!$B$1:$AI$1,0),TRUE)</f>
        <v>0</v>
      </c>
      <c r="G286" s="79">
        <f>VLOOKUP($A286,'Published Daily Data'!$B:$AI,MATCH(G$1,'Published Daily Data'!$B$1:$AI$1,0),TRUE)</f>
        <v>10725</v>
      </c>
      <c r="H286" s="79">
        <f>VLOOKUP($A286,'Published Daily Data'!$B:$AI,MATCH(H$1,'Published Daily Data'!$B$1:$AI$1,0),TRUE)</f>
        <v>0</v>
      </c>
      <c r="I286" s="79">
        <f>VLOOKUP($A286,'Published Daily Data'!$B:$AI,MATCH(I$1,'Published Daily Data'!$B$1:$AI$1,0),TRUE)</f>
        <v>0</v>
      </c>
      <c r="J286" s="79">
        <f>VLOOKUP($A286,'Published Daily Data'!$B:$AI,MATCH(J$1,'Published Daily Data'!$B$1:$AI$1,0),TRUE)</f>
        <v>0</v>
      </c>
      <c r="K286" s="79">
        <f>VLOOKUP($A286,'Published Daily Data'!$B:$AI,MATCH(K$1,'Published Daily Data'!$B$1:$AI$1,0),TRUE)</f>
        <v>2363</v>
      </c>
      <c r="L286" s="79">
        <f>VLOOKUP($A286,'Published Daily Data'!$B:$AI,MATCH(L$1,'Published Daily Data'!$B$1:$AI$1,0),TRUE)</f>
        <v>0</v>
      </c>
      <c r="M286" s="79">
        <f>VLOOKUP($A286,'Published Daily Data'!$B:$AI,MATCH(M$1,'Published Daily Data'!$B$1:$AI$1,0),TRUE)</f>
        <v>0</v>
      </c>
      <c r="N286" s="79">
        <f>VLOOKUP($A286,'Published Daily Data'!$B:$AI,MATCH(N$1,'Published Daily Data'!$B$1:$AI$1,0),TRUE)</f>
        <v>0</v>
      </c>
      <c r="O286" s="79">
        <f>VLOOKUP($A286,'Published Daily Data'!$B:$AI,MATCH(O$1,'Published Daily Data'!$B$1:$AI$1,0),TRUE)</f>
        <v>1488</v>
      </c>
      <c r="P286" s="79">
        <f>VLOOKUP($A286,'Published Daily Data'!$B:$AI,MATCH(P$1,'Published Daily Data'!$B$1:$AI$1,0),TRUE)</f>
        <v>-856</v>
      </c>
      <c r="Q286" s="79">
        <f>VLOOKUP($A286,'Published Daily Data'!$B:$AI,MATCH(Q$1,'Published Daily Data'!$B$1:$AI$1,0),TRUE)</f>
        <v>-11675</v>
      </c>
      <c r="R286" s="89">
        <f>VLOOKUP($A286,'Published Daily Data'!$B:$AI,MATCH(R$1,'Published Daily Data'!$B$1:$AI$1,0),TRUE)</f>
        <v>0</v>
      </c>
      <c r="S286" s="89">
        <f>VLOOKUP($A286,'Published Daily Data'!$B:$AI,MATCH(S$1,'Published Daily Data'!$B$1:$AI$1,0),TRUE)</f>
        <v>4399.1820762970465</v>
      </c>
      <c r="T286" s="89">
        <f>VLOOKUP($A286,'Published Daily Data'!$B:$AI,MATCH(T$1,'Published Daily Data'!$B$1:$AI$1,0),TRUE)</f>
        <v>0</v>
      </c>
      <c r="U286" s="89">
        <f>VLOOKUP($A286,'Published Daily Data'!$B:$AI,MATCH(U$1,'Published Daily Data'!$B$1:$AI$1,0),TRUE)</f>
        <v>9.0832191538188933</v>
      </c>
      <c r="V286" s="89">
        <f>VLOOKUP($A286,'Published Daily Data'!$B:$BJ,MATCH(V$1,'Published Daily Data'!$B$1:$BJ$1,0),TRUE)</f>
        <v>4408.2652954508658</v>
      </c>
      <c r="W286" s="89">
        <f>VLOOKUP($A286,'Published Daily Data'!$B:$AI,MATCH(W$1,'Published Daily Data'!$B$1:$AI$1,0),TRUE)</f>
        <v>4354.7389059344659</v>
      </c>
      <c r="X286" s="89">
        <f>-VLOOKUP($A286,'Published Daily Data'!$B:$AI,MATCH(X$1,'Published Daily Data'!$B$1:$AI$1,0),TRUE)</f>
        <v>-521.31999016374448</v>
      </c>
      <c r="Y286" s="89">
        <f>VLOOKUP($A286,'Published Daily Data'!$B:$AI,MATCH(Y$1,'Published Daily Data'!$B$1:$AI$1,0),TRUE)</f>
        <v>8241.6842112215872</v>
      </c>
      <c r="Z286" s="89">
        <f>VLOOKUP($A286,'Published Daily Data'!$B:$AI,MATCH(Z$1,'Published Daily Data'!$B$1:$AI$1,0),TRUE)</f>
        <v>13088</v>
      </c>
      <c r="AA286" s="89" t="e">
        <f>VLOOKUP($A286,'Published Daily Data'!$B:$AI,MATCH(AA$1,'Published Daily Data'!$B$1:$AI$1,0),TRUE)</f>
        <v>#N/A</v>
      </c>
      <c r="AB286" s="80">
        <f>VLOOKUP($A286,'Published Daily Data'!$B:$AI,MATCH(AB$1,'Published Daily Data'!$B$1:$AI$1,0),TRUE)</f>
        <v>0.74255423560948097</v>
      </c>
      <c r="AC286" s="80">
        <f>VLOOKUP($A286,'Published Daily Data'!$B:$AI,MATCH(AC$1,'Published Daily Data'!$B$1:$AI$1,0),TRUE)</f>
        <v>0.7529643133622036</v>
      </c>
      <c r="AD286" s="80"/>
    </row>
    <row r="287" spans="1:30" x14ac:dyDescent="0.25">
      <c r="A287" s="88">
        <f t="shared" si="5"/>
        <v>45415</v>
      </c>
      <c r="B287" s="79">
        <f>VLOOKUP($A287,'Published Daily Data'!$B:$AI,MATCH(B$1,'Published Daily Data'!$B$1:$AI$1,0),TRUE)</f>
        <v>24023</v>
      </c>
      <c r="C287" s="79">
        <f>VLOOKUP($A287,'Published Daily Data'!$B:$AI,MATCH(C$1,'Published Daily Data'!$B$1:$AI$1,0),TRUE)</f>
        <v>23888</v>
      </c>
      <c r="D287" s="79">
        <f>VLOOKUP($A287,'Published Daily Data'!$B:$AI,MATCH(D$1,'Published Daily Data'!$B$1:$AI$1,0),TRUE)</f>
        <v>13467</v>
      </c>
      <c r="E287" s="79">
        <f>VLOOKUP($A287,'Published Daily Data'!$B:$AI,MATCH(E$1,'Published Daily Data'!$B$1:$AI$1,0),TRUE)</f>
        <v>-10436</v>
      </c>
      <c r="F287" s="79">
        <f>VLOOKUP($A287,'Published Daily Data'!$B:$AI,MATCH(F$1,'Published Daily Data'!$B$1:$AI$1,0),TRUE)</f>
        <v>0</v>
      </c>
      <c r="G287" s="79">
        <f>VLOOKUP($A287,'Published Daily Data'!$B:$AI,MATCH(G$1,'Published Daily Data'!$B$1:$AI$1,0),TRUE)</f>
        <v>10798</v>
      </c>
      <c r="H287" s="79">
        <f>VLOOKUP($A287,'Published Daily Data'!$B:$AI,MATCH(H$1,'Published Daily Data'!$B$1:$AI$1,0),TRUE)</f>
        <v>0</v>
      </c>
      <c r="I287" s="79">
        <f>VLOOKUP($A287,'Published Daily Data'!$B:$AI,MATCH(I$1,'Published Daily Data'!$B$1:$AI$1,0),TRUE)</f>
        <v>0</v>
      </c>
      <c r="J287" s="79">
        <f>VLOOKUP($A287,'Published Daily Data'!$B:$AI,MATCH(J$1,'Published Daily Data'!$B$1:$AI$1,0),TRUE)</f>
        <v>0</v>
      </c>
      <c r="K287" s="79">
        <f>VLOOKUP($A287,'Published Daily Data'!$B:$AI,MATCH(K$1,'Published Daily Data'!$B$1:$AI$1,0),TRUE)</f>
        <v>2669</v>
      </c>
      <c r="L287" s="79">
        <f>VLOOKUP($A287,'Published Daily Data'!$B:$AI,MATCH(L$1,'Published Daily Data'!$B$1:$AI$1,0),TRUE)</f>
        <v>0</v>
      </c>
      <c r="M287" s="79">
        <f>VLOOKUP($A287,'Published Daily Data'!$B:$AI,MATCH(M$1,'Published Daily Data'!$B$1:$AI$1,0),TRUE)</f>
        <v>0</v>
      </c>
      <c r="N287" s="79">
        <f>VLOOKUP($A287,'Published Daily Data'!$B:$AI,MATCH(N$1,'Published Daily Data'!$B$1:$AI$1,0),TRUE)</f>
        <v>0</v>
      </c>
      <c r="O287" s="79">
        <f>VLOOKUP($A287,'Published Daily Data'!$B:$AI,MATCH(O$1,'Published Daily Data'!$B$1:$AI$1,0),TRUE)</f>
        <v>1415</v>
      </c>
      <c r="P287" s="79">
        <f>VLOOKUP($A287,'Published Daily Data'!$B:$AI,MATCH(P$1,'Published Daily Data'!$B$1:$AI$1,0),TRUE)</f>
        <v>-864</v>
      </c>
      <c r="Q287" s="79">
        <f>VLOOKUP($A287,'Published Daily Data'!$B:$AI,MATCH(Q$1,'Published Daily Data'!$B$1:$AI$1,0),TRUE)</f>
        <v>-10987</v>
      </c>
      <c r="R287" s="89">
        <f>VLOOKUP($A287,'Published Daily Data'!$B:$AI,MATCH(R$1,'Published Daily Data'!$B$1:$AI$1,0),TRUE)</f>
        <v>0</v>
      </c>
      <c r="S287" s="89">
        <f>VLOOKUP($A287,'Published Daily Data'!$B:$AI,MATCH(S$1,'Published Daily Data'!$B$1:$AI$1,0),TRUE)</f>
        <v>4429.5678193462963</v>
      </c>
      <c r="T287" s="89">
        <f>VLOOKUP($A287,'Published Daily Data'!$B:$AI,MATCH(T$1,'Published Daily Data'!$B$1:$AI$1,0),TRUE)</f>
        <v>0</v>
      </c>
      <c r="U287" s="89">
        <f>VLOOKUP($A287,'Published Daily Data'!$B:$AI,MATCH(U$1,'Published Daily Data'!$B$1:$AI$1,0),TRUE)</f>
        <v>10.259463360788249</v>
      </c>
      <c r="V287" s="89">
        <f>VLOOKUP($A287,'Published Daily Data'!$B:$BJ,MATCH(V$1,'Published Daily Data'!$B$1:$BJ$1,0),TRUE)</f>
        <v>4439.827282707085</v>
      </c>
      <c r="W287" s="89">
        <f>VLOOKUP($A287,'Published Daily Data'!$B:$AI,MATCH(W$1,'Published Daily Data'!$B$1:$AI$1,0),TRUE)</f>
        <v>3584.6370615796877</v>
      </c>
      <c r="X287" s="89">
        <f>-VLOOKUP($A287,'Published Daily Data'!$B:$AI,MATCH(X$1,'Published Daily Data'!$B$1:$AI$1,0),TRUE)</f>
        <v>-606.40016221391909</v>
      </c>
      <c r="Y287" s="89">
        <f>VLOOKUP($A287,'Published Daily Data'!$B:$AI,MATCH(Y$1,'Published Daily Data'!$B$1:$AI$1,0),TRUE)</f>
        <v>7418.0641820728515</v>
      </c>
      <c r="Z287" s="89">
        <f>VLOOKUP($A287,'Published Daily Data'!$B:$AI,MATCH(Z$1,'Published Daily Data'!$B$1:$AI$1,0),TRUE)</f>
        <v>13467</v>
      </c>
      <c r="AA287" s="89" t="e">
        <f>VLOOKUP($A287,'Published Daily Data'!$B:$AI,MATCH(AA$1,'Published Daily Data'!$B$1:$AI$1,0),TRUE)</f>
        <v>#N/A</v>
      </c>
      <c r="AB287" s="80">
        <f>VLOOKUP($A287,'Published Daily Data'!$B:$AI,MATCH(AB$1,'Published Daily Data'!$B$1:$AI$1,0),TRUE)</f>
        <v>0.72682349625021858</v>
      </c>
      <c r="AC287" s="80">
        <f>VLOOKUP($A287,'Published Daily Data'!$B:$AI,MATCH(AC$1,'Published Daily Data'!$B$1:$AI$1,0),TRUE)</f>
        <v>0.68418243137185497</v>
      </c>
      <c r="AD287" s="80"/>
    </row>
    <row r="288" spans="1:30" x14ac:dyDescent="0.25">
      <c r="A288" s="88">
        <f t="shared" si="5"/>
        <v>45416</v>
      </c>
      <c r="B288" s="79">
        <f>VLOOKUP($A288,'Published Daily Data'!$B:$AI,MATCH(B$1,'Published Daily Data'!$B$1:$AI$1,0),TRUE)</f>
        <v>22609</v>
      </c>
      <c r="C288" s="79">
        <f>VLOOKUP($A288,'Published Daily Data'!$B:$AI,MATCH(C$1,'Published Daily Data'!$B$1:$AI$1,0),TRUE)</f>
        <v>22857</v>
      </c>
      <c r="D288" s="79">
        <f>VLOOKUP($A288,'Published Daily Data'!$B:$AI,MATCH(D$1,'Published Daily Data'!$B$1:$AI$1,0),TRUE)</f>
        <v>13276</v>
      </c>
      <c r="E288" s="79">
        <f>VLOOKUP($A288,'Published Daily Data'!$B:$AI,MATCH(E$1,'Published Daily Data'!$B$1:$AI$1,0),TRUE)</f>
        <v>-9596</v>
      </c>
      <c r="F288" s="79">
        <f>VLOOKUP($A288,'Published Daily Data'!$B:$AI,MATCH(F$1,'Published Daily Data'!$B$1:$AI$1,0),TRUE)</f>
        <v>0</v>
      </c>
      <c r="G288" s="79">
        <f>VLOOKUP($A288,'Published Daily Data'!$B:$AI,MATCH(G$1,'Published Daily Data'!$B$1:$AI$1,0),TRUE)</f>
        <v>10823</v>
      </c>
      <c r="H288" s="79">
        <f>VLOOKUP($A288,'Published Daily Data'!$B:$AI,MATCH(H$1,'Published Daily Data'!$B$1:$AI$1,0),TRUE)</f>
        <v>0</v>
      </c>
      <c r="I288" s="79">
        <f>VLOOKUP($A288,'Published Daily Data'!$B:$AI,MATCH(I$1,'Published Daily Data'!$B$1:$AI$1,0),TRUE)</f>
        <v>0</v>
      </c>
      <c r="J288" s="79">
        <f>VLOOKUP($A288,'Published Daily Data'!$B:$AI,MATCH(J$1,'Published Daily Data'!$B$1:$AI$1,0),TRUE)</f>
        <v>0</v>
      </c>
      <c r="K288" s="79">
        <f>VLOOKUP($A288,'Published Daily Data'!$B:$AI,MATCH(K$1,'Published Daily Data'!$B$1:$AI$1,0),TRUE)</f>
        <v>2453</v>
      </c>
      <c r="L288" s="79">
        <f>VLOOKUP($A288,'Published Daily Data'!$B:$AI,MATCH(L$1,'Published Daily Data'!$B$1:$AI$1,0),TRUE)</f>
        <v>0</v>
      </c>
      <c r="M288" s="79">
        <f>VLOOKUP($A288,'Published Daily Data'!$B:$AI,MATCH(M$1,'Published Daily Data'!$B$1:$AI$1,0),TRUE)</f>
        <v>0</v>
      </c>
      <c r="N288" s="79">
        <f>VLOOKUP($A288,'Published Daily Data'!$B:$AI,MATCH(N$1,'Published Daily Data'!$B$1:$AI$1,0),TRUE)</f>
        <v>0</v>
      </c>
      <c r="O288" s="79">
        <f>VLOOKUP($A288,'Published Daily Data'!$B:$AI,MATCH(O$1,'Published Daily Data'!$B$1:$AI$1,0),TRUE)</f>
        <v>893</v>
      </c>
      <c r="P288" s="79">
        <f>VLOOKUP($A288,'Published Daily Data'!$B:$AI,MATCH(P$1,'Published Daily Data'!$B$1:$AI$1,0),TRUE)</f>
        <v>-847</v>
      </c>
      <c r="Q288" s="79">
        <f>VLOOKUP($A288,'Published Daily Data'!$B:$AI,MATCH(Q$1,'Published Daily Data'!$B$1:$AI$1,0),TRUE)</f>
        <v>-9642</v>
      </c>
      <c r="R288" s="89">
        <f>VLOOKUP($A288,'Published Daily Data'!$B:$AI,MATCH(R$1,'Published Daily Data'!$B$1:$AI$1,0),TRUE)</f>
        <v>0</v>
      </c>
      <c r="S288" s="89">
        <f>VLOOKUP($A288,'Published Daily Data'!$B:$AI,MATCH(S$1,'Published Daily Data'!$B$1:$AI$1,0),TRUE)</f>
        <v>4434.8995827937752</v>
      </c>
      <c r="T288" s="89">
        <f>VLOOKUP($A288,'Published Daily Data'!$B:$AI,MATCH(T$1,'Published Daily Data'!$B$1:$AI$1,0),TRUE)</f>
        <v>0</v>
      </c>
      <c r="U288" s="89">
        <f>VLOOKUP($A288,'Published Daily Data'!$B:$AI,MATCH(U$1,'Published Daily Data'!$B$1:$AI$1,0),TRUE)</f>
        <v>9.4291733323392908</v>
      </c>
      <c r="V288" s="89">
        <f>VLOOKUP($A288,'Published Daily Data'!$B:$BJ,MATCH(V$1,'Published Daily Data'!$B$1:$BJ$1,0),TRUE)</f>
        <v>4444.328756126115</v>
      </c>
      <c r="W288" s="89">
        <f>VLOOKUP($A288,'Published Daily Data'!$B:$AI,MATCH(W$1,'Published Daily Data'!$B$1:$AI$1,0),TRUE)</f>
        <v>3173.9669898208672</v>
      </c>
      <c r="X288" s="89">
        <f>-VLOOKUP($A288,'Published Daily Data'!$B:$AI,MATCH(X$1,'Published Daily Data'!$B$1:$AI$1,0),TRUE)</f>
        <v>-318.46243769403912</v>
      </c>
      <c r="Y288" s="89">
        <f>VLOOKUP($A288,'Published Daily Data'!$B:$AI,MATCH(Y$1,'Published Daily Data'!$B$1:$AI$1,0),TRUE)</f>
        <v>7299.8333082529434</v>
      </c>
      <c r="Z288" s="89">
        <f>VLOOKUP($A288,'Published Daily Data'!$B:$AI,MATCH(Z$1,'Published Daily Data'!$B$1:$AI$1,0),TRUE)</f>
        <v>13276</v>
      </c>
      <c r="AA288" s="89" t="e">
        <f>VLOOKUP($A288,'Published Daily Data'!$B:$AI,MATCH(AA$1,'Published Daily Data'!$B$1:$AI$1,0),TRUE)</f>
        <v>#N/A</v>
      </c>
      <c r="AB288" s="80">
        <f>VLOOKUP($A288,'Published Daily Data'!$B:$AI,MATCH(AB$1,'Published Daily Data'!$B$1:$AI$1,0),TRUE)</f>
        <v>0.73802772388752291</v>
      </c>
      <c r="AC288" s="80">
        <f>VLOOKUP($A288,'Published Daily Data'!$B:$AI,MATCH(AC$1,'Published Daily Data'!$B$1:$AI$1,0),TRUE)</f>
        <v>0.70362707712664407</v>
      </c>
      <c r="AD288" s="80"/>
    </row>
    <row r="289" spans="1:30" x14ac:dyDescent="0.25">
      <c r="A289" s="88">
        <f t="shared" si="5"/>
        <v>45417</v>
      </c>
      <c r="B289" s="79">
        <f>VLOOKUP($A289,'Published Daily Data'!$B:$AI,MATCH(B$1,'Published Daily Data'!$B$1:$AI$1,0),TRUE)</f>
        <v>22187</v>
      </c>
      <c r="C289" s="79">
        <f>VLOOKUP($A289,'Published Daily Data'!$B:$AI,MATCH(C$1,'Published Daily Data'!$B$1:$AI$1,0),TRUE)</f>
        <v>22424</v>
      </c>
      <c r="D289" s="79">
        <f>VLOOKUP($A289,'Published Daily Data'!$B:$AI,MATCH(D$1,'Published Daily Data'!$B$1:$AI$1,0),TRUE)</f>
        <v>11152</v>
      </c>
      <c r="E289" s="79">
        <f>VLOOKUP($A289,'Published Daily Data'!$B:$AI,MATCH(E$1,'Published Daily Data'!$B$1:$AI$1,0),TRUE)</f>
        <v>-11287</v>
      </c>
      <c r="F289" s="79">
        <f>VLOOKUP($A289,'Published Daily Data'!$B:$AI,MATCH(F$1,'Published Daily Data'!$B$1:$AI$1,0),TRUE)</f>
        <v>0</v>
      </c>
      <c r="G289" s="79">
        <f>VLOOKUP($A289,'Published Daily Data'!$B:$AI,MATCH(G$1,'Published Daily Data'!$B$1:$AI$1,0),TRUE)</f>
        <v>8762</v>
      </c>
      <c r="H289" s="79">
        <f>VLOOKUP($A289,'Published Daily Data'!$B:$AI,MATCH(H$1,'Published Daily Data'!$B$1:$AI$1,0),TRUE)</f>
        <v>0</v>
      </c>
      <c r="I289" s="79">
        <f>VLOOKUP($A289,'Published Daily Data'!$B:$AI,MATCH(I$1,'Published Daily Data'!$B$1:$AI$1,0),TRUE)</f>
        <v>0</v>
      </c>
      <c r="J289" s="79">
        <f>VLOOKUP($A289,'Published Daily Data'!$B:$AI,MATCH(J$1,'Published Daily Data'!$B$1:$AI$1,0),TRUE)</f>
        <v>0</v>
      </c>
      <c r="K289" s="79">
        <f>VLOOKUP($A289,'Published Daily Data'!$B:$AI,MATCH(K$1,'Published Daily Data'!$B$1:$AI$1,0),TRUE)</f>
        <v>2390</v>
      </c>
      <c r="L289" s="79">
        <f>VLOOKUP($A289,'Published Daily Data'!$B:$AI,MATCH(L$1,'Published Daily Data'!$B$1:$AI$1,0),TRUE)</f>
        <v>0</v>
      </c>
      <c r="M289" s="79">
        <f>VLOOKUP($A289,'Published Daily Data'!$B:$AI,MATCH(M$1,'Published Daily Data'!$B$1:$AI$1,0),TRUE)</f>
        <v>0</v>
      </c>
      <c r="N289" s="79">
        <f>VLOOKUP($A289,'Published Daily Data'!$B:$AI,MATCH(N$1,'Published Daily Data'!$B$1:$AI$1,0),TRUE)</f>
        <v>0</v>
      </c>
      <c r="O289" s="79">
        <f>VLOOKUP($A289,'Published Daily Data'!$B:$AI,MATCH(O$1,'Published Daily Data'!$B$1:$AI$1,0),TRUE)</f>
        <v>573</v>
      </c>
      <c r="P289" s="79">
        <f>VLOOKUP($A289,'Published Daily Data'!$B:$AI,MATCH(P$1,'Published Daily Data'!$B$1:$AI$1,0),TRUE)</f>
        <v>-872</v>
      </c>
      <c r="Q289" s="79">
        <f>VLOOKUP($A289,'Published Daily Data'!$B:$AI,MATCH(Q$1,'Published Daily Data'!$B$1:$AI$1,0),TRUE)</f>
        <v>-10988</v>
      </c>
      <c r="R289" s="89">
        <f>VLOOKUP($A289,'Published Daily Data'!$B:$AI,MATCH(R$1,'Published Daily Data'!$B$1:$AI$1,0),TRUE)</f>
        <v>0</v>
      </c>
      <c r="S289" s="89">
        <f>VLOOKUP($A289,'Published Daily Data'!$B:$AI,MATCH(S$1,'Published Daily Data'!$B$1:$AI$1,0),TRUE)</f>
        <v>3595.8196854578118</v>
      </c>
      <c r="T289" s="89">
        <f>VLOOKUP($A289,'Published Daily Data'!$B:$AI,MATCH(T$1,'Published Daily Data'!$B$1:$AI$1,0),TRUE)</f>
        <v>0</v>
      </c>
      <c r="U289" s="89">
        <f>VLOOKUP($A289,'Published Daily Data'!$B:$AI,MATCH(U$1,'Published Daily Data'!$B$1:$AI$1,0),TRUE)</f>
        <v>9.1870054073750147</v>
      </c>
      <c r="V289" s="89">
        <f>VLOOKUP($A289,'Published Daily Data'!$B:$BJ,MATCH(V$1,'Published Daily Data'!$B$1:$BJ$1,0),TRUE)</f>
        <v>3605.0066908651861</v>
      </c>
      <c r="W289" s="89">
        <f>VLOOKUP($A289,'Published Daily Data'!$B:$AI,MATCH(W$1,'Published Daily Data'!$B$1:$AI$1,0),TRUE)</f>
        <v>3363.408190307111</v>
      </c>
      <c r="X289" s="89">
        <f>-VLOOKUP($A289,'Published Daily Data'!$B:$AI,MATCH(X$1,'Published Daily Data'!$B$1:$AI$1,0),TRUE)</f>
        <v>-376.19675124557108</v>
      </c>
      <c r="Y289" s="89">
        <f>VLOOKUP($A289,'Published Daily Data'!$B:$AI,MATCH(Y$1,'Published Daily Data'!$B$1:$AI$1,0),TRUE)</f>
        <v>6592.2181299267259</v>
      </c>
      <c r="Z289" s="89">
        <f>VLOOKUP($A289,'Published Daily Data'!$B:$AI,MATCH(Z$1,'Published Daily Data'!$B$1:$AI$1,0),TRUE)</f>
        <v>11152</v>
      </c>
      <c r="AA289" s="89" t="e">
        <f>VLOOKUP($A289,'Published Daily Data'!$B:$AI,MATCH(AA$1,'Published Daily Data'!$B$1:$AI$1,0),TRUE)</f>
        <v>#N/A</v>
      </c>
      <c r="AB289" s="80">
        <f>VLOOKUP($A289,'Published Daily Data'!$B:$AI,MATCH(AB$1,'Published Daily Data'!$B$1:$AI$1,0),TRUE)</f>
        <v>0.71266766954942662</v>
      </c>
      <c r="AC289" s="80">
        <f>VLOOKUP($A289,'Published Daily Data'!$B:$AI,MATCH(AC$1,'Published Daily Data'!$B$1:$AI$1,0),TRUE)</f>
        <v>0.64768197930384863</v>
      </c>
      <c r="AD289" s="80"/>
    </row>
    <row r="290" spans="1:30" x14ac:dyDescent="0.25">
      <c r="A290" s="88">
        <f t="shared" si="5"/>
        <v>45418</v>
      </c>
      <c r="B290" s="79">
        <f>VLOOKUP($A290,'Published Daily Data'!$B:$AI,MATCH(B$1,'Published Daily Data'!$B$1:$AI$1,0),TRUE)</f>
        <v>22898</v>
      </c>
      <c r="C290" s="79">
        <f>VLOOKUP($A290,'Published Daily Data'!$B:$AI,MATCH(C$1,'Published Daily Data'!$B$1:$AI$1,0),TRUE)</f>
        <v>23307</v>
      </c>
      <c r="D290" s="79">
        <f>VLOOKUP($A290,'Published Daily Data'!$B:$AI,MATCH(D$1,'Published Daily Data'!$B$1:$AI$1,0),TRUE)</f>
        <v>11519</v>
      </c>
      <c r="E290" s="79">
        <f>VLOOKUP($A290,'Published Daily Data'!$B:$AI,MATCH(E$1,'Published Daily Data'!$B$1:$AI$1,0),TRUE)</f>
        <v>-11803</v>
      </c>
      <c r="F290" s="79">
        <f>VLOOKUP($A290,'Published Daily Data'!$B:$AI,MATCH(F$1,'Published Daily Data'!$B$1:$AI$1,0),TRUE)</f>
        <v>0</v>
      </c>
      <c r="G290" s="79">
        <f>VLOOKUP($A290,'Published Daily Data'!$B:$AI,MATCH(G$1,'Published Daily Data'!$B$1:$AI$1,0),TRUE)</f>
        <v>9108</v>
      </c>
      <c r="H290" s="79">
        <f>VLOOKUP($A290,'Published Daily Data'!$B:$AI,MATCH(H$1,'Published Daily Data'!$B$1:$AI$1,0),TRUE)</f>
        <v>0</v>
      </c>
      <c r="I290" s="79">
        <f>VLOOKUP($A290,'Published Daily Data'!$B:$AI,MATCH(I$1,'Published Daily Data'!$B$1:$AI$1,0),TRUE)</f>
        <v>0</v>
      </c>
      <c r="J290" s="79">
        <f>VLOOKUP($A290,'Published Daily Data'!$B:$AI,MATCH(J$1,'Published Daily Data'!$B$1:$AI$1,0),TRUE)</f>
        <v>0</v>
      </c>
      <c r="K290" s="79">
        <f>VLOOKUP($A290,'Published Daily Data'!$B:$AI,MATCH(K$1,'Published Daily Data'!$B$1:$AI$1,0),TRUE)</f>
        <v>2411</v>
      </c>
      <c r="L290" s="79">
        <f>VLOOKUP($A290,'Published Daily Data'!$B:$AI,MATCH(L$1,'Published Daily Data'!$B$1:$AI$1,0),TRUE)</f>
        <v>0</v>
      </c>
      <c r="M290" s="79">
        <f>VLOOKUP($A290,'Published Daily Data'!$B:$AI,MATCH(M$1,'Published Daily Data'!$B$1:$AI$1,0),TRUE)</f>
        <v>0</v>
      </c>
      <c r="N290" s="79">
        <f>VLOOKUP($A290,'Published Daily Data'!$B:$AI,MATCH(N$1,'Published Daily Data'!$B$1:$AI$1,0),TRUE)</f>
        <v>0</v>
      </c>
      <c r="O290" s="79">
        <f>VLOOKUP($A290,'Published Daily Data'!$B:$AI,MATCH(O$1,'Published Daily Data'!$B$1:$AI$1,0),TRUE)</f>
        <v>-1379</v>
      </c>
      <c r="P290" s="79">
        <f>VLOOKUP($A290,'Published Daily Data'!$B:$AI,MATCH(P$1,'Published Daily Data'!$B$1:$AI$1,0),TRUE)</f>
        <v>-878</v>
      </c>
      <c r="Q290" s="79">
        <f>VLOOKUP($A290,'Published Daily Data'!$B:$AI,MATCH(Q$1,'Published Daily Data'!$B$1:$AI$1,0),TRUE)</f>
        <v>-9563</v>
      </c>
      <c r="R290" s="89">
        <f>VLOOKUP($A290,'Published Daily Data'!$B:$AI,MATCH(R$1,'Published Daily Data'!$B$1:$AI$1,0),TRUE)</f>
        <v>0</v>
      </c>
      <c r="S290" s="89">
        <f>VLOOKUP($A290,'Published Daily Data'!$B:$AI,MATCH(S$1,'Published Daily Data'!$B$1:$AI$1,0),TRUE)</f>
        <v>3752.4670937110282</v>
      </c>
      <c r="T290" s="89">
        <f>VLOOKUP($A290,'Published Daily Data'!$B:$AI,MATCH(T$1,'Published Daily Data'!$B$1:$AI$1,0),TRUE)</f>
        <v>0</v>
      </c>
      <c r="U290" s="89">
        <f>VLOOKUP($A290,'Published Daily Data'!$B:$AI,MATCH(U$1,'Published Daily Data'!$B$1:$AI$1,0),TRUE)</f>
        <v>9.267728049029774</v>
      </c>
      <c r="V290" s="89">
        <f>VLOOKUP($A290,'Published Daily Data'!$B:$BJ,MATCH(V$1,'Published Daily Data'!$B$1:$BJ$1,0),TRUE)</f>
        <v>3761.734821760057</v>
      </c>
      <c r="W290" s="89">
        <f>VLOOKUP($A290,'Published Daily Data'!$B:$AI,MATCH(W$1,'Published Daily Data'!$B$1:$AI$1,0),TRUE)</f>
        <v>2861.8995946748059</v>
      </c>
      <c r="X290" s="89">
        <f>-VLOOKUP($A290,'Published Daily Data'!$B:$AI,MATCH(X$1,'Published Daily Data'!$B$1:$AI$1,0),TRUE)</f>
        <v>-18.959284273447942</v>
      </c>
      <c r="Y290" s="89">
        <f>VLOOKUP($A290,'Published Daily Data'!$B:$AI,MATCH(Y$1,'Published Daily Data'!$B$1:$AI$1,0),TRUE)</f>
        <v>6604.6751321614156</v>
      </c>
      <c r="Z290" s="89">
        <f>VLOOKUP($A290,'Published Daily Data'!$B:$AI,MATCH(Z$1,'Published Daily Data'!$B$1:$AI$1,0),TRUE)</f>
        <v>11519</v>
      </c>
      <c r="AA290" s="89" t="e">
        <f>VLOOKUP($A290,'Published Daily Data'!$B:$AI,MATCH(AA$1,'Published Daily Data'!$B$1:$AI$1,0),TRUE)</f>
        <v>#N/A</v>
      </c>
      <c r="AB290" s="80">
        <f>VLOOKUP($A290,'Published Daily Data'!$B:$AI,MATCH(AB$1,'Published Daily Data'!$B$1:$AI$1,0),TRUE)</f>
        <v>0.71995796707601845</v>
      </c>
      <c r="AC290" s="80">
        <f>VLOOKUP($A290,'Published Daily Data'!$B:$AI,MATCH(AC$1,'Published Daily Data'!$B$1:$AI$1,0),TRUE)</f>
        <v>0.6238827237613308</v>
      </c>
      <c r="AD290" s="80"/>
    </row>
    <row r="291" spans="1:30" x14ac:dyDescent="0.25">
      <c r="A291" s="88">
        <f t="shared" si="5"/>
        <v>45419</v>
      </c>
      <c r="B291" s="79">
        <f>VLOOKUP($A291,'Published Daily Data'!$B:$AI,MATCH(B$1,'Published Daily Data'!$B$1:$AI$1,0),TRUE)</f>
        <v>24332</v>
      </c>
      <c r="C291" s="79">
        <f>VLOOKUP($A291,'Published Daily Data'!$B:$AI,MATCH(C$1,'Published Daily Data'!$B$1:$AI$1,0),TRUE)</f>
        <v>23454</v>
      </c>
      <c r="D291" s="79">
        <f>VLOOKUP($A291,'Published Daily Data'!$B:$AI,MATCH(D$1,'Published Daily Data'!$B$1:$AI$1,0),TRUE)</f>
        <v>12283</v>
      </c>
      <c r="E291" s="79">
        <f>VLOOKUP($A291,'Published Daily Data'!$B:$AI,MATCH(E$1,'Published Daily Data'!$B$1:$AI$1,0),TRUE)</f>
        <v>-11186</v>
      </c>
      <c r="F291" s="79">
        <f>VLOOKUP($A291,'Published Daily Data'!$B:$AI,MATCH(F$1,'Published Daily Data'!$B$1:$AI$1,0),TRUE)</f>
        <v>0</v>
      </c>
      <c r="G291" s="79">
        <f>VLOOKUP($A291,'Published Daily Data'!$B:$AI,MATCH(G$1,'Published Daily Data'!$B$1:$AI$1,0),TRUE)</f>
        <v>9862</v>
      </c>
      <c r="H291" s="79">
        <f>VLOOKUP($A291,'Published Daily Data'!$B:$AI,MATCH(H$1,'Published Daily Data'!$B$1:$AI$1,0),TRUE)</f>
        <v>0</v>
      </c>
      <c r="I291" s="79">
        <f>VLOOKUP($A291,'Published Daily Data'!$B:$AI,MATCH(I$1,'Published Daily Data'!$B$1:$AI$1,0),TRUE)</f>
        <v>0</v>
      </c>
      <c r="J291" s="79">
        <f>VLOOKUP($A291,'Published Daily Data'!$B:$AI,MATCH(J$1,'Published Daily Data'!$B$1:$AI$1,0),TRUE)</f>
        <v>0</v>
      </c>
      <c r="K291" s="79">
        <f>VLOOKUP($A291,'Published Daily Data'!$B:$AI,MATCH(K$1,'Published Daily Data'!$B$1:$AI$1,0),TRUE)</f>
        <v>2421</v>
      </c>
      <c r="L291" s="79">
        <f>VLOOKUP($A291,'Published Daily Data'!$B:$AI,MATCH(L$1,'Published Daily Data'!$B$1:$AI$1,0),TRUE)</f>
        <v>0</v>
      </c>
      <c r="M291" s="79">
        <f>VLOOKUP($A291,'Published Daily Data'!$B:$AI,MATCH(M$1,'Published Daily Data'!$B$1:$AI$1,0),TRUE)</f>
        <v>0</v>
      </c>
      <c r="N291" s="79">
        <f>VLOOKUP($A291,'Published Daily Data'!$B:$AI,MATCH(N$1,'Published Daily Data'!$B$1:$AI$1,0),TRUE)</f>
        <v>0</v>
      </c>
      <c r="O291" s="79">
        <f>VLOOKUP($A291,'Published Daily Data'!$B:$AI,MATCH(O$1,'Published Daily Data'!$B$1:$AI$1,0),TRUE)</f>
        <v>-1820</v>
      </c>
      <c r="P291" s="79">
        <f>VLOOKUP($A291,'Published Daily Data'!$B:$AI,MATCH(P$1,'Published Daily Data'!$B$1:$AI$1,0),TRUE)</f>
        <v>-853</v>
      </c>
      <c r="Q291" s="79">
        <f>VLOOKUP($A291,'Published Daily Data'!$B:$AI,MATCH(Q$1,'Published Daily Data'!$B$1:$AI$1,0),TRUE)</f>
        <v>-8528</v>
      </c>
      <c r="R291" s="89">
        <f>VLOOKUP($A291,'Published Daily Data'!$B:$AI,MATCH(R$1,'Published Daily Data'!$B$1:$AI$1,0),TRUE)</f>
        <v>0</v>
      </c>
      <c r="S291" s="89">
        <f>VLOOKUP($A291,'Published Daily Data'!$B:$AI,MATCH(S$1,'Published Daily Data'!$B$1:$AI$1,0),TRUE)</f>
        <v>4051.6670185996927</v>
      </c>
      <c r="T291" s="89">
        <f>VLOOKUP($A291,'Published Daily Data'!$B:$AI,MATCH(T$1,'Published Daily Data'!$B$1:$AI$1,0),TRUE)</f>
        <v>0</v>
      </c>
      <c r="U291" s="89">
        <f>VLOOKUP($A291,'Published Daily Data'!$B:$AI,MATCH(U$1,'Published Daily Data'!$B$1:$AI$1,0),TRUE)</f>
        <v>9.3061674021987066</v>
      </c>
      <c r="V291" s="89">
        <f>VLOOKUP($A291,'Published Daily Data'!$B:$BJ,MATCH(V$1,'Published Daily Data'!$B$1:$BJ$1,0),TRUE)</f>
        <v>4060.973186001891</v>
      </c>
      <c r="W291" s="89">
        <f>VLOOKUP($A291,'Published Daily Data'!$B:$AI,MATCH(W$1,'Published Daily Data'!$B$1:$AI$1,0),TRUE)</f>
        <v>2713.3211276844704</v>
      </c>
      <c r="X291" s="89">
        <f>-VLOOKUP($A291,'Published Daily Data'!$B:$AI,MATCH(X$1,'Published Daily Data'!$B$1:$AI$1,0),TRUE)</f>
        <v>-5.1667001820398868</v>
      </c>
      <c r="Y291" s="89">
        <f>VLOOKUP($A291,'Published Daily Data'!$B:$AI,MATCH(Y$1,'Published Daily Data'!$B$1:$AI$1,0),TRUE)</f>
        <v>6769.1276135043199</v>
      </c>
      <c r="Z291" s="89">
        <f>VLOOKUP($A291,'Published Daily Data'!$B:$AI,MATCH(Z$1,'Published Daily Data'!$B$1:$AI$1,0),TRUE)</f>
        <v>12283</v>
      </c>
      <c r="AA291" s="89" t="e">
        <f>VLOOKUP($A291,'Published Daily Data'!$B:$AI,MATCH(AA$1,'Published Daily Data'!$B$1:$AI$1,0),TRUE)</f>
        <v>#N/A</v>
      </c>
      <c r="AB291" s="80">
        <f>VLOOKUP($A291,'Published Daily Data'!$B:$AI,MATCH(AB$1,'Published Daily Data'!$B$1:$AI$1,0),TRUE)</f>
        <v>0.72888567168635421</v>
      </c>
      <c r="AC291" s="80">
        <f>VLOOKUP($A291,'Published Daily Data'!$B:$AI,MATCH(AC$1,'Published Daily Data'!$B$1:$AI$1,0),TRUE)</f>
        <v>0.63546900524969729</v>
      </c>
      <c r="AD291" s="80"/>
    </row>
    <row r="292" spans="1:30" x14ac:dyDescent="0.25">
      <c r="A292" s="88">
        <f t="shared" si="5"/>
        <v>45420</v>
      </c>
      <c r="B292" s="79">
        <f>VLOOKUP($A292,'Published Daily Data'!$B:$AI,MATCH(B$1,'Published Daily Data'!$B$1:$AI$1,0),TRUE)</f>
        <v>23717</v>
      </c>
      <c r="C292" s="79">
        <f>VLOOKUP($A292,'Published Daily Data'!$B:$AI,MATCH(C$1,'Published Daily Data'!$B$1:$AI$1,0),TRUE)</f>
        <v>24054</v>
      </c>
      <c r="D292" s="79">
        <f>VLOOKUP($A292,'Published Daily Data'!$B:$AI,MATCH(D$1,'Published Daily Data'!$B$1:$AI$1,0),TRUE)</f>
        <v>13639</v>
      </c>
      <c r="E292" s="79">
        <f>VLOOKUP($A292,'Published Daily Data'!$B:$AI,MATCH(E$1,'Published Daily Data'!$B$1:$AI$1,0),TRUE)</f>
        <v>-10430</v>
      </c>
      <c r="F292" s="79">
        <f>VLOOKUP($A292,'Published Daily Data'!$B:$AI,MATCH(F$1,'Published Daily Data'!$B$1:$AI$1,0),TRUE)</f>
        <v>0</v>
      </c>
      <c r="G292" s="79">
        <f>VLOOKUP($A292,'Published Daily Data'!$B:$AI,MATCH(G$1,'Published Daily Data'!$B$1:$AI$1,0),TRUE)</f>
        <v>11272</v>
      </c>
      <c r="H292" s="79">
        <f>VLOOKUP($A292,'Published Daily Data'!$B:$AI,MATCH(H$1,'Published Daily Data'!$B$1:$AI$1,0),TRUE)</f>
        <v>0</v>
      </c>
      <c r="I292" s="79">
        <f>VLOOKUP($A292,'Published Daily Data'!$B:$AI,MATCH(I$1,'Published Daily Data'!$B$1:$AI$1,0),TRUE)</f>
        <v>0</v>
      </c>
      <c r="J292" s="79">
        <f>VLOOKUP($A292,'Published Daily Data'!$B:$AI,MATCH(J$1,'Published Daily Data'!$B$1:$AI$1,0),TRUE)</f>
        <v>0</v>
      </c>
      <c r="K292" s="79">
        <f>VLOOKUP($A292,'Published Daily Data'!$B:$AI,MATCH(K$1,'Published Daily Data'!$B$1:$AI$1,0),TRUE)</f>
        <v>2367</v>
      </c>
      <c r="L292" s="79">
        <f>VLOOKUP($A292,'Published Daily Data'!$B:$AI,MATCH(L$1,'Published Daily Data'!$B$1:$AI$1,0),TRUE)</f>
        <v>0</v>
      </c>
      <c r="M292" s="79">
        <f>VLOOKUP($A292,'Published Daily Data'!$B:$AI,MATCH(M$1,'Published Daily Data'!$B$1:$AI$1,0),TRUE)</f>
        <v>0</v>
      </c>
      <c r="N292" s="79">
        <f>VLOOKUP($A292,'Published Daily Data'!$B:$AI,MATCH(N$1,'Published Daily Data'!$B$1:$AI$1,0),TRUE)</f>
        <v>0</v>
      </c>
      <c r="O292" s="79">
        <f>VLOOKUP($A292,'Published Daily Data'!$B:$AI,MATCH(O$1,'Published Daily Data'!$B$1:$AI$1,0),TRUE)</f>
        <v>-5675</v>
      </c>
      <c r="P292" s="79">
        <f>VLOOKUP($A292,'Published Daily Data'!$B:$AI,MATCH(P$1,'Published Daily Data'!$B$1:$AI$1,0),TRUE)</f>
        <v>-851</v>
      </c>
      <c r="Q292" s="79">
        <f>VLOOKUP($A292,'Published Daily Data'!$B:$AI,MATCH(Q$1,'Published Daily Data'!$B$1:$AI$1,0),TRUE)</f>
        <v>-3917</v>
      </c>
      <c r="R292" s="89">
        <f>VLOOKUP($A292,'Published Daily Data'!$B:$AI,MATCH(R$1,'Published Daily Data'!$B$1:$AI$1,0),TRUE)</f>
        <v>0</v>
      </c>
      <c r="S292" s="89">
        <f>VLOOKUP($A292,'Published Daily Data'!$B:$AI,MATCH(S$1,'Published Daily Data'!$B$1:$AI$1,0),TRUE)</f>
        <v>4627.0823464124742</v>
      </c>
      <c r="T292" s="89">
        <f>VLOOKUP($A292,'Published Daily Data'!$B:$AI,MATCH(T$1,'Published Daily Data'!$B$1:$AI$1,0),TRUE)</f>
        <v>0</v>
      </c>
      <c r="U292" s="89">
        <f>VLOOKUP($A292,'Published Daily Data'!$B:$AI,MATCH(U$1,'Published Daily Data'!$B$1:$AI$1,0),TRUE)</f>
        <v>9.0985948950864728</v>
      </c>
      <c r="V292" s="89">
        <f>VLOOKUP($A292,'Published Daily Data'!$B:$BJ,MATCH(V$1,'Published Daily Data'!$B$1:$BJ$1,0),TRUE)</f>
        <v>4636.1809413075607</v>
      </c>
      <c r="W292" s="89">
        <f>VLOOKUP($A292,'Published Daily Data'!$B:$AI,MATCH(W$1,'Published Daily Data'!$B$1:$AI$1,0),TRUE)</f>
        <v>2586.6842870165906</v>
      </c>
      <c r="X292" s="89">
        <f>-VLOOKUP($A292,'Published Daily Data'!$B:$AI,MATCH(X$1,'Published Daily Data'!$B$1:$AI$1,0),TRUE)</f>
        <v>-90.105287165527983</v>
      </c>
      <c r="Y292" s="89">
        <f>VLOOKUP($A292,'Published Daily Data'!$B:$AI,MATCH(Y$1,'Published Daily Data'!$B$1:$AI$1,0),TRUE)</f>
        <v>7132.7599411586216</v>
      </c>
      <c r="Z292" s="89">
        <f>VLOOKUP($A292,'Published Daily Data'!$B:$AI,MATCH(Z$1,'Published Daily Data'!$B$1:$AI$1,0),TRUE)</f>
        <v>13639</v>
      </c>
      <c r="AA292" s="89" t="e">
        <f>VLOOKUP($A292,'Published Daily Data'!$B:$AI,MATCH(AA$1,'Published Daily Data'!$B$1:$AI$1,0),TRUE)</f>
        <v>#N/A</v>
      </c>
      <c r="AB292" s="80">
        <f>VLOOKUP($A292,'Published Daily Data'!$B:$AI,MATCH(AB$1,'Published Daily Data'!$B$1:$AI$1,0),TRUE)</f>
        <v>0.74939638000040132</v>
      </c>
      <c r="AC292" s="80">
        <f>VLOOKUP($A292,'Published Daily Data'!$B:$AI,MATCH(AC$1,'Published Daily Data'!$B$1:$AI$1,0),TRUE)</f>
        <v>0.6529783747810447</v>
      </c>
      <c r="AD292" s="80"/>
    </row>
    <row r="293" spans="1:30" x14ac:dyDescent="0.25">
      <c r="A293" s="88">
        <f t="shared" si="5"/>
        <v>45421</v>
      </c>
      <c r="B293" s="79">
        <f>VLOOKUP($A293,'Published Daily Data'!$B:$AI,MATCH(B$1,'Published Daily Data'!$B$1:$AI$1,0),TRUE)</f>
        <v>24025</v>
      </c>
      <c r="C293" s="79">
        <f>VLOOKUP($A293,'Published Daily Data'!$B:$AI,MATCH(C$1,'Published Daily Data'!$B$1:$AI$1,0),TRUE)</f>
        <v>24371</v>
      </c>
      <c r="D293" s="79">
        <f>VLOOKUP($A293,'Published Daily Data'!$B:$AI,MATCH(D$1,'Published Daily Data'!$B$1:$AI$1,0),TRUE)</f>
        <v>14233</v>
      </c>
      <c r="E293" s="79">
        <f>VLOOKUP($A293,'Published Daily Data'!$B:$AI,MATCH(E$1,'Published Daily Data'!$B$1:$AI$1,0),TRUE)</f>
        <v>-10153</v>
      </c>
      <c r="F293" s="79">
        <f>VLOOKUP($A293,'Published Daily Data'!$B:$AI,MATCH(F$1,'Published Daily Data'!$B$1:$AI$1,0),TRUE)</f>
        <v>0</v>
      </c>
      <c r="G293" s="79">
        <f>VLOOKUP($A293,'Published Daily Data'!$B:$AI,MATCH(G$1,'Published Daily Data'!$B$1:$AI$1,0),TRUE)</f>
        <v>11694</v>
      </c>
      <c r="H293" s="79">
        <f>VLOOKUP($A293,'Published Daily Data'!$B:$AI,MATCH(H$1,'Published Daily Data'!$B$1:$AI$1,0),TRUE)</f>
        <v>0</v>
      </c>
      <c r="I293" s="79">
        <f>VLOOKUP($A293,'Published Daily Data'!$B:$AI,MATCH(I$1,'Published Daily Data'!$B$1:$AI$1,0),TRUE)</f>
        <v>0</v>
      </c>
      <c r="J293" s="79">
        <f>VLOOKUP($A293,'Published Daily Data'!$B:$AI,MATCH(J$1,'Published Daily Data'!$B$1:$AI$1,0),TRUE)</f>
        <v>0</v>
      </c>
      <c r="K293" s="79">
        <f>VLOOKUP($A293,'Published Daily Data'!$B:$AI,MATCH(K$1,'Published Daily Data'!$B$1:$AI$1,0),TRUE)</f>
        <v>2539</v>
      </c>
      <c r="L293" s="79">
        <f>VLOOKUP($A293,'Published Daily Data'!$B:$AI,MATCH(L$1,'Published Daily Data'!$B$1:$AI$1,0),TRUE)</f>
        <v>0</v>
      </c>
      <c r="M293" s="79">
        <f>VLOOKUP($A293,'Published Daily Data'!$B:$AI,MATCH(M$1,'Published Daily Data'!$B$1:$AI$1,0),TRUE)</f>
        <v>0</v>
      </c>
      <c r="N293" s="79">
        <f>VLOOKUP($A293,'Published Daily Data'!$B:$AI,MATCH(N$1,'Published Daily Data'!$B$1:$AI$1,0),TRUE)</f>
        <v>0</v>
      </c>
      <c r="O293" s="79">
        <f>VLOOKUP($A293,'Published Daily Data'!$B:$AI,MATCH(O$1,'Published Daily Data'!$B$1:$AI$1,0),TRUE)</f>
        <v>-9110</v>
      </c>
      <c r="P293" s="79">
        <f>VLOOKUP($A293,'Published Daily Data'!$B:$AI,MATCH(P$1,'Published Daily Data'!$B$1:$AI$1,0),TRUE)</f>
        <v>-1143</v>
      </c>
      <c r="Q293" s="79">
        <f>VLOOKUP($A293,'Published Daily Data'!$B:$AI,MATCH(Q$1,'Published Daily Data'!$B$1:$AI$1,0),TRUE)</f>
        <v>71</v>
      </c>
      <c r="R293" s="89">
        <f>VLOOKUP($A293,'Published Daily Data'!$B:$AI,MATCH(R$1,'Published Daily Data'!$B$1:$AI$1,0),TRUE)</f>
        <v>0</v>
      </c>
      <c r="S293" s="89">
        <f>VLOOKUP($A293,'Published Daily Data'!$B:$AI,MATCH(S$1,'Published Daily Data'!$B$1:$AI$1,0),TRUE)</f>
        <v>4794.7254529199945</v>
      </c>
      <c r="T293" s="89">
        <f>VLOOKUP($A293,'Published Daily Data'!$B:$AI,MATCH(T$1,'Published Daily Data'!$B$1:$AI$1,0),TRUE)</f>
        <v>0</v>
      </c>
      <c r="U293" s="89">
        <f>VLOOKUP($A293,'Published Daily Data'!$B:$AI,MATCH(U$1,'Published Daily Data'!$B$1:$AI$1,0),TRUE)</f>
        <v>9.7597517695921194</v>
      </c>
      <c r="V293" s="89">
        <f>VLOOKUP($A293,'Published Daily Data'!$B:$BJ,MATCH(V$1,'Published Daily Data'!$B$1:$BJ$1,0),TRUE)</f>
        <v>4804.4852046895849</v>
      </c>
      <c r="W293" s="89">
        <f>VLOOKUP($A293,'Published Daily Data'!$B:$AI,MATCH(W$1,'Published Daily Data'!$B$1:$AI$1,0),TRUE)</f>
        <v>3038.0050677603663</v>
      </c>
      <c r="X293" s="89">
        <f>-VLOOKUP($A293,'Published Daily Data'!$B:$AI,MATCH(X$1,'Published Daily Data'!$B$1:$AI$1,0),TRUE)</f>
        <v>-438.73805672925988</v>
      </c>
      <c r="Y293" s="89">
        <f>VLOOKUP($A293,'Published Daily Data'!$B:$AI,MATCH(Y$1,'Published Daily Data'!$B$1:$AI$1,0),TRUE)</f>
        <v>7403.7522157206931</v>
      </c>
      <c r="Z293" s="89">
        <f>VLOOKUP($A293,'Published Daily Data'!$B:$AI,MATCH(Z$1,'Published Daily Data'!$B$1:$AI$1,0),TRUE)</f>
        <v>14233</v>
      </c>
      <c r="AA293" s="89" t="e">
        <f>VLOOKUP($A293,'Published Daily Data'!$B:$AI,MATCH(AA$1,'Published Daily Data'!$B$1:$AI$1,0),TRUE)</f>
        <v>#N/A</v>
      </c>
      <c r="AB293" s="80">
        <f>VLOOKUP($A293,'Published Daily Data'!$B:$AI,MATCH(AB$1,'Published Daily Data'!$B$1:$AI$1,0),TRUE)</f>
        <v>0.74419055518602917</v>
      </c>
      <c r="AC293" s="80">
        <f>VLOOKUP($A293,'Published Daily Data'!$B:$AI,MATCH(AC$1,'Published Daily Data'!$B$1:$AI$1,0),TRUE)</f>
        <v>0.66854229817006572</v>
      </c>
      <c r="AD293" s="80"/>
    </row>
    <row r="294" spans="1:30" x14ac:dyDescent="0.25">
      <c r="A294" s="88">
        <f t="shared" si="5"/>
        <v>45422</v>
      </c>
      <c r="B294" s="79">
        <f>VLOOKUP($A294,'Published Daily Data'!$B:$AI,MATCH(B$1,'Published Daily Data'!$B$1:$AI$1,0),TRUE)</f>
        <v>24403</v>
      </c>
      <c r="C294" s="79">
        <f>VLOOKUP($A294,'Published Daily Data'!$B:$AI,MATCH(C$1,'Published Daily Data'!$B$1:$AI$1,0),TRUE)</f>
        <v>24595</v>
      </c>
      <c r="D294" s="79">
        <f>VLOOKUP($A294,'Published Daily Data'!$B:$AI,MATCH(D$1,'Published Daily Data'!$B$1:$AI$1,0),TRUE)</f>
        <v>14589</v>
      </c>
      <c r="E294" s="79">
        <f>VLOOKUP($A294,'Published Daily Data'!$B:$AI,MATCH(E$1,'Published Daily Data'!$B$1:$AI$1,0),TRUE)</f>
        <v>-10021</v>
      </c>
      <c r="F294" s="79">
        <f>VLOOKUP($A294,'Published Daily Data'!$B:$AI,MATCH(F$1,'Published Daily Data'!$B$1:$AI$1,0),TRUE)</f>
        <v>0</v>
      </c>
      <c r="G294" s="79">
        <f>VLOOKUP($A294,'Published Daily Data'!$B:$AI,MATCH(G$1,'Published Daily Data'!$B$1:$AI$1,0),TRUE)</f>
        <v>12144</v>
      </c>
      <c r="H294" s="79">
        <f>VLOOKUP($A294,'Published Daily Data'!$B:$AI,MATCH(H$1,'Published Daily Data'!$B$1:$AI$1,0),TRUE)</f>
        <v>0</v>
      </c>
      <c r="I294" s="79">
        <f>VLOOKUP($A294,'Published Daily Data'!$B:$AI,MATCH(I$1,'Published Daily Data'!$B$1:$AI$1,0),TRUE)</f>
        <v>0</v>
      </c>
      <c r="J294" s="79">
        <f>VLOOKUP($A294,'Published Daily Data'!$B:$AI,MATCH(J$1,'Published Daily Data'!$B$1:$AI$1,0),TRUE)</f>
        <v>0</v>
      </c>
      <c r="K294" s="79">
        <f>VLOOKUP($A294,'Published Daily Data'!$B:$AI,MATCH(K$1,'Published Daily Data'!$B$1:$AI$1,0),TRUE)</f>
        <v>2445</v>
      </c>
      <c r="L294" s="79">
        <f>VLOOKUP($A294,'Published Daily Data'!$B:$AI,MATCH(L$1,'Published Daily Data'!$B$1:$AI$1,0),TRUE)</f>
        <v>0</v>
      </c>
      <c r="M294" s="79">
        <f>VLOOKUP($A294,'Published Daily Data'!$B:$AI,MATCH(M$1,'Published Daily Data'!$B$1:$AI$1,0),TRUE)</f>
        <v>0</v>
      </c>
      <c r="N294" s="79">
        <f>VLOOKUP($A294,'Published Daily Data'!$B:$AI,MATCH(N$1,'Published Daily Data'!$B$1:$AI$1,0),TRUE)</f>
        <v>0</v>
      </c>
      <c r="O294" s="79">
        <f>VLOOKUP($A294,'Published Daily Data'!$B:$AI,MATCH(O$1,'Published Daily Data'!$B$1:$AI$1,0),TRUE)</f>
        <v>-5761</v>
      </c>
      <c r="P294" s="79">
        <f>VLOOKUP($A294,'Published Daily Data'!$B:$AI,MATCH(P$1,'Published Daily Data'!$B$1:$AI$1,0),TRUE)</f>
        <v>-931</v>
      </c>
      <c r="Q294" s="79">
        <f>VLOOKUP($A294,'Published Daily Data'!$B:$AI,MATCH(Q$1,'Published Daily Data'!$B$1:$AI$1,0),TRUE)</f>
        <v>-3329</v>
      </c>
      <c r="R294" s="89">
        <f>VLOOKUP($A294,'Published Daily Data'!$B:$AI,MATCH(R$1,'Published Daily Data'!$B$1:$AI$1,0),TRUE)</f>
        <v>0</v>
      </c>
      <c r="S294" s="89">
        <f>VLOOKUP($A294,'Published Daily Data'!$B:$AI,MATCH(S$1,'Published Daily Data'!$B$1:$AI$1,0),TRUE)</f>
        <v>4969.1699759785497</v>
      </c>
      <c r="T294" s="89">
        <f>VLOOKUP($A294,'Published Daily Data'!$B:$AI,MATCH(T$1,'Published Daily Data'!$B$1:$AI$1,0),TRUE)</f>
        <v>0</v>
      </c>
      <c r="U294" s="89">
        <f>VLOOKUP($A294,'Published Daily Data'!$B:$AI,MATCH(U$1,'Published Daily Data'!$B$1:$AI$1,0),TRUE)</f>
        <v>9.3984218498041461</v>
      </c>
      <c r="V294" s="89">
        <f>VLOOKUP($A294,'Published Daily Data'!$B:$BJ,MATCH(V$1,'Published Daily Data'!$B$1:$BJ$1,0),TRUE)</f>
        <v>4978.5683978283532</v>
      </c>
      <c r="W294" s="89">
        <f>VLOOKUP($A294,'Published Daily Data'!$B:$AI,MATCH(W$1,'Published Daily Data'!$B$1:$AI$1,0),TRUE)</f>
        <v>2996.9967528418838</v>
      </c>
      <c r="X294" s="89">
        <f>-VLOOKUP($A294,'Published Daily Data'!$B:$AI,MATCH(X$1,'Published Daily Data'!$B$1:$AI$1,0),TRUE)</f>
        <v>-294.8967156607751</v>
      </c>
      <c r="Y294" s="89">
        <f>VLOOKUP($A294,'Published Daily Data'!$B:$AI,MATCH(Y$1,'Published Daily Data'!$B$1:$AI$1,0),TRUE)</f>
        <v>7680.6684350094602</v>
      </c>
      <c r="Z294" s="89">
        <f>VLOOKUP($A294,'Published Daily Data'!$B:$AI,MATCH(Z$1,'Published Daily Data'!$B$1:$AI$1,0),TRUE)</f>
        <v>14589</v>
      </c>
      <c r="AA294" s="89" t="e">
        <f>VLOOKUP($A294,'Published Daily Data'!$B:$AI,MATCH(AA$1,'Published Daily Data'!$B$1:$AI$1,0),TRUE)</f>
        <v>#N/A</v>
      </c>
      <c r="AB294" s="80">
        <f>VLOOKUP($A294,'Published Daily Data'!$B:$AI,MATCH(AB$1,'Published Daily Data'!$B$1:$AI$1,0),TRUE)</f>
        <v>0.75233747763522807</v>
      </c>
      <c r="AC294" s="80">
        <f>VLOOKUP($A294,'Published Daily Data'!$B:$AI,MATCH(AC$1,'Published Daily Data'!$B$1:$AI$1,0),TRUE)</f>
        <v>0.68805181817109118</v>
      </c>
      <c r="AD294" s="80"/>
    </row>
    <row r="295" spans="1:30" x14ac:dyDescent="0.25">
      <c r="A295" s="88">
        <f t="shared" si="5"/>
        <v>45423</v>
      </c>
      <c r="B295" s="79">
        <f>VLOOKUP($A295,'Published Daily Data'!$B:$AI,MATCH(B$1,'Published Daily Data'!$B$1:$AI$1,0),TRUE)</f>
        <v>23646</v>
      </c>
      <c r="C295" s="79">
        <f>VLOOKUP($A295,'Published Daily Data'!$B:$AI,MATCH(C$1,'Published Daily Data'!$B$1:$AI$1,0),TRUE)</f>
        <v>23822</v>
      </c>
      <c r="D295" s="79">
        <f>VLOOKUP($A295,'Published Daily Data'!$B:$AI,MATCH(D$1,'Published Daily Data'!$B$1:$AI$1,0),TRUE)</f>
        <v>13971</v>
      </c>
      <c r="E295" s="79">
        <f>VLOOKUP($A295,'Published Daily Data'!$B:$AI,MATCH(E$1,'Published Daily Data'!$B$1:$AI$1,0),TRUE)</f>
        <v>-9866</v>
      </c>
      <c r="F295" s="79">
        <f>VLOOKUP($A295,'Published Daily Data'!$B:$AI,MATCH(F$1,'Published Daily Data'!$B$1:$AI$1,0),TRUE)</f>
        <v>0</v>
      </c>
      <c r="G295" s="79">
        <f>VLOOKUP($A295,'Published Daily Data'!$B:$AI,MATCH(G$1,'Published Daily Data'!$B$1:$AI$1,0),TRUE)</f>
        <v>11642</v>
      </c>
      <c r="H295" s="79">
        <f>VLOOKUP($A295,'Published Daily Data'!$B:$AI,MATCH(H$1,'Published Daily Data'!$B$1:$AI$1,0),TRUE)</f>
        <v>0</v>
      </c>
      <c r="I295" s="79">
        <f>VLOOKUP($A295,'Published Daily Data'!$B:$AI,MATCH(I$1,'Published Daily Data'!$B$1:$AI$1,0),TRUE)</f>
        <v>0</v>
      </c>
      <c r="J295" s="79">
        <f>VLOOKUP($A295,'Published Daily Data'!$B:$AI,MATCH(J$1,'Published Daily Data'!$B$1:$AI$1,0),TRUE)</f>
        <v>0</v>
      </c>
      <c r="K295" s="79">
        <f>VLOOKUP($A295,'Published Daily Data'!$B:$AI,MATCH(K$1,'Published Daily Data'!$B$1:$AI$1,0),TRUE)</f>
        <v>2329</v>
      </c>
      <c r="L295" s="79">
        <f>VLOOKUP($A295,'Published Daily Data'!$B:$AI,MATCH(L$1,'Published Daily Data'!$B$1:$AI$1,0),TRUE)</f>
        <v>0</v>
      </c>
      <c r="M295" s="79">
        <f>VLOOKUP($A295,'Published Daily Data'!$B:$AI,MATCH(M$1,'Published Daily Data'!$B$1:$AI$1,0),TRUE)</f>
        <v>0</v>
      </c>
      <c r="N295" s="79">
        <f>VLOOKUP($A295,'Published Daily Data'!$B:$AI,MATCH(N$1,'Published Daily Data'!$B$1:$AI$1,0),TRUE)</f>
        <v>0</v>
      </c>
      <c r="O295" s="79">
        <f>VLOOKUP($A295,'Published Daily Data'!$B:$AI,MATCH(O$1,'Published Daily Data'!$B$1:$AI$1,0),TRUE)</f>
        <v>-5611</v>
      </c>
      <c r="P295" s="79">
        <f>VLOOKUP($A295,'Published Daily Data'!$B:$AI,MATCH(P$1,'Published Daily Data'!$B$1:$AI$1,0),TRUE)</f>
        <v>-1137</v>
      </c>
      <c r="Q295" s="79">
        <f>VLOOKUP($A295,'Published Daily Data'!$B:$AI,MATCH(Q$1,'Published Daily Data'!$B$1:$AI$1,0),TRUE)</f>
        <v>-3118</v>
      </c>
      <c r="R295" s="89">
        <f>VLOOKUP($A295,'Published Daily Data'!$B:$AI,MATCH(R$1,'Published Daily Data'!$B$1:$AI$1,0),TRUE)</f>
        <v>0</v>
      </c>
      <c r="S295" s="89">
        <f>VLOOKUP($A295,'Published Daily Data'!$B:$AI,MATCH(S$1,'Published Daily Data'!$B$1:$AI$1,0),TRUE)</f>
        <v>4756.8975598523893</v>
      </c>
      <c r="T295" s="89">
        <f>VLOOKUP($A295,'Published Daily Data'!$B:$AI,MATCH(T$1,'Published Daily Data'!$B$1:$AI$1,0),TRUE)</f>
        <v>0</v>
      </c>
      <c r="U295" s="89">
        <f>VLOOKUP($A295,'Published Daily Data'!$B:$AI,MATCH(U$1,'Published Daily Data'!$B$1:$AI$1,0),TRUE)</f>
        <v>8.9525253530445212</v>
      </c>
      <c r="V295" s="89">
        <f>VLOOKUP($A295,'Published Daily Data'!$B:$BJ,MATCH(V$1,'Published Daily Data'!$B$1:$BJ$1,0),TRUE)</f>
        <v>4765.850085205434</v>
      </c>
      <c r="W295" s="89">
        <f>VLOOKUP($A295,'Published Daily Data'!$B:$AI,MATCH(W$1,'Published Daily Data'!$B$1:$AI$1,0),TRUE)</f>
        <v>2597.0847116157338</v>
      </c>
      <c r="X295" s="89">
        <f>-VLOOKUP($A295,'Published Daily Data'!$B:$AI,MATCH(X$1,'Published Daily Data'!$B$1:$AI$1,0),TRUE)</f>
        <v>-292.12509647319712</v>
      </c>
      <c r="Y295" s="89">
        <f>VLOOKUP($A295,'Published Daily Data'!$B:$AI,MATCH(Y$1,'Published Daily Data'!$B$1:$AI$1,0),TRUE)</f>
        <v>7070.8097003479716</v>
      </c>
      <c r="Z295" s="89">
        <f>VLOOKUP($A295,'Published Daily Data'!$B:$AI,MATCH(Z$1,'Published Daily Data'!$B$1:$AI$1,0),TRUE)</f>
        <v>13971</v>
      </c>
      <c r="AA295" s="89" t="e">
        <f>VLOOKUP($A295,'Published Daily Data'!$B:$AI,MATCH(AA$1,'Published Daily Data'!$B$1:$AI$1,0),TRUE)</f>
        <v>#N/A</v>
      </c>
      <c r="AB295" s="80">
        <f>VLOOKUP($A295,'Published Daily Data'!$B:$AI,MATCH(AB$1,'Published Daily Data'!$B$1:$AI$1,0),TRUE)</f>
        <v>0.7520498471724002</v>
      </c>
      <c r="AC295" s="80">
        <f>VLOOKUP($A295,'Published Daily Data'!$B:$AI,MATCH(AC$1,'Published Daily Data'!$B$1:$AI$1,0),TRUE)</f>
        <v>0.6539601661946195</v>
      </c>
      <c r="AD295" s="80"/>
    </row>
    <row r="296" spans="1:30" x14ac:dyDescent="0.25">
      <c r="A296" s="88">
        <f t="shared" si="5"/>
        <v>45424</v>
      </c>
      <c r="B296" s="79">
        <f>VLOOKUP($A296,'Published Daily Data'!$B:$AI,MATCH(B$1,'Published Daily Data'!$B$1:$AI$1,0),TRUE)</f>
        <v>21093</v>
      </c>
      <c r="C296" s="79">
        <f>VLOOKUP($A296,'Published Daily Data'!$B:$AI,MATCH(C$1,'Published Daily Data'!$B$1:$AI$1,0),TRUE)</f>
        <v>21069</v>
      </c>
      <c r="D296" s="79">
        <f>VLOOKUP($A296,'Published Daily Data'!$B:$AI,MATCH(D$1,'Published Daily Data'!$B$1:$AI$1,0),TRUE)</f>
        <v>11393</v>
      </c>
      <c r="E296" s="79">
        <f>VLOOKUP($A296,'Published Daily Data'!$B:$AI,MATCH(E$1,'Published Daily Data'!$B$1:$AI$1,0),TRUE)</f>
        <v>-9691</v>
      </c>
      <c r="F296" s="79">
        <f>VLOOKUP($A296,'Published Daily Data'!$B:$AI,MATCH(F$1,'Published Daily Data'!$B$1:$AI$1,0),TRUE)</f>
        <v>0</v>
      </c>
      <c r="G296" s="79">
        <f>VLOOKUP($A296,'Published Daily Data'!$B:$AI,MATCH(G$1,'Published Daily Data'!$B$1:$AI$1,0),TRUE)</f>
        <v>8894</v>
      </c>
      <c r="H296" s="79">
        <f>VLOOKUP($A296,'Published Daily Data'!$B:$AI,MATCH(H$1,'Published Daily Data'!$B$1:$AI$1,0),TRUE)</f>
        <v>0</v>
      </c>
      <c r="I296" s="79">
        <f>VLOOKUP($A296,'Published Daily Data'!$B:$AI,MATCH(I$1,'Published Daily Data'!$B$1:$AI$1,0),TRUE)</f>
        <v>0</v>
      </c>
      <c r="J296" s="79">
        <f>VLOOKUP($A296,'Published Daily Data'!$B:$AI,MATCH(J$1,'Published Daily Data'!$B$1:$AI$1,0),TRUE)</f>
        <v>0</v>
      </c>
      <c r="K296" s="79">
        <f>VLOOKUP($A296,'Published Daily Data'!$B:$AI,MATCH(K$1,'Published Daily Data'!$B$1:$AI$1,0),TRUE)</f>
        <v>2499</v>
      </c>
      <c r="L296" s="79">
        <f>VLOOKUP($A296,'Published Daily Data'!$B:$AI,MATCH(L$1,'Published Daily Data'!$B$1:$AI$1,0),TRUE)</f>
        <v>0</v>
      </c>
      <c r="M296" s="79">
        <f>VLOOKUP($A296,'Published Daily Data'!$B:$AI,MATCH(M$1,'Published Daily Data'!$B$1:$AI$1,0),TRUE)</f>
        <v>0</v>
      </c>
      <c r="N296" s="79">
        <f>VLOOKUP($A296,'Published Daily Data'!$B:$AI,MATCH(N$1,'Published Daily Data'!$B$1:$AI$1,0),TRUE)</f>
        <v>0</v>
      </c>
      <c r="O296" s="79">
        <f>VLOOKUP($A296,'Published Daily Data'!$B:$AI,MATCH(O$1,'Published Daily Data'!$B$1:$AI$1,0),TRUE)</f>
        <v>-5589</v>
      </c>
      <c r="P296" s="79">
        <f>VLOOKUP($A296,'Published Daily Data'!$B:$AI,MATCH(P$1,'Published Daily Data'!$B$1:$AI$1,0),TRUE)</f>
        <v>-1037</v>
      </c>
      <c r="Q296" s="79">
        <f>VLOOKUP($A296,'Published Daily Data'!$B:$AI,MATCH(Q$1,'Published Daily Data'!$B$1:$AI$1,0),TRUE)</f>
        <v>-3065</v>
      </c>
      <c r="R296" s="89">
        <f>VLOOKUP($A296,'Published Daily Data'!$B:$AI,MATCH(R$1,'Published Daily Data'!$B$1:$AI$1,0),TRUE)</f>
        <v>0</v>
      </c>
      <c r="S296" s="89">
        <f>VLOOKUP($A296,'Published Daily Data'!$B:$AI,MATCH(S$1,'Published Daily Data'!$B$1:$AI$1,0),TRUE)</f>
        <v>3637.3274410372333</v>
      </c>
      <c r="T296" s="89">
        <f>VLOOKUP($A296,'Published Daily Data'!$B:$AI,MATCH(T$1,'Published Daily Data'!$B$1:$AI$1,0),TRUE)</f>
        <v>0</v>
      </c>
      <c r="U296" s="89">
        <f>VLOOKUP($A296,'Published Daily Data'!$B:$AI,MATCH(U$1,'Published Daily Data'!$B$1:$AI$1,0),TRUE)</f>
        <v>9.6059943569163853</v>
      </c>
      <c r="V296" s="89">
        <f>VLOOKUP($A296,'Published Daily Data'!$B:$BJ,MATCH(V$1,'Published Daily Data'!$B$1:$BJ$1,0),TRUE)</f>
        <v>3646.9334353941495</v>
      </c>
      <c r="W296" s="89">
        <f>VLOOKUP($A296,'Published Daily Data'!$B:$AI,MATCH(W$1,'Published Daily Data'!$B$1:$AI$1,0),TRUE)</f>
        <v>2845.5203746977036</v>
      </c>
      <c r="X296" s="89">
        <f>-VLOOKUP($A296,'Published Daily Data'!$B:$AI,MATCH(X$1,'Published Daily Data'!$B$1:$AI$1,0),TRUE)</f>
        <v>-216.3732485120571</v>
      </c>
      <c r="Y296" s="89">
        <f>VLOOKUP($A296,'Published Daily Data'!$B:$AI,MATCH(Y$1,'Published Daily Data'!$B$1:$AI$1,0),TRUE)</f>
        <v>6276.0805615797954</v>
      </c>
      <c r="Z296" s="89">
        <f>VLOOKUP($A296,'Published Daily Data'!$B:$AI,MATCH(Z$1,'Published Daily Data'!$B$1:$AI$1,0),TRUE)</f>
        <v>11393</v>
      </c>
      <c r="AA296" s="89" t="e">
        <f>VLOOKUP($A296,'Published Daily Data'!$B:$AI,MATCH(AA$1,'Published Daily Data'!$B$1:$AI$1,0),TRUE)</f>
        <v>#N/A</v>
      </c>
      <c r="AB296" s="80">
        <f>VLOOKUP($A296,'Published Daily Data'!$B:$AI,MATCH(AB$1,'Published Daily Data'!$B$1:$AI$1,0),TRUE)</f>
        <v>0.7057054674219827</v>
      </c>
      <c r="AC296" s="80">
        <f>VLOOKUP($A296,'Published Daily Data'!$B:$AI,MATCH(AC$1,'Published Daily Data'!$B$1:$AI$1,0),TRUE)</f>
        <v>0.65624989222491215</v>
      </c>
      <c r="AD296" s="80"/>
    </row>
    <row r="297" spans="1:30" x14ac:dyDescent="0.25">
      <c r="A297" s="88">
        <f t="shared" si="5"/>
        <v>45425</v>
      </c>
      <c r="B297" s="79">
        <f>VLOOKUP($A297,'Published Daily Data'!$B:$AI,MATCH(B$1,'Published Daily Data'!$B$1:$AI$1,0),TRUE)</f>
        <v>24162</v>
      </c>
      <c r="C297" s="79">
        <f>VLOOKUP($A297,'Published Daily Data'!$B:$AI,MATCH(C$1,'Published Daily Data'!$B$1:$AI$1,0),TRUE)</f>
        <v>25023</v>
      </c>
      <c r="D297" s="79">
        <f>VLOOKUP($A297,'Published Daily Data'!$B:$AI,MATCH(D$1,'Published Daily Data'!$B$1:$AI$1,0),TRUE)</f>
        <v>14991</v>
      </c>
      <c r="E297" s="79">
        <f>VLOOKUP($A297,'Published Daily Data'!$B:$AI,MATCH(E$1,'Published Daily Data'!$B$1:$AI$1,0),TRUE)</f>
        <v>-10047</v>
      </c>
      <c r="F297" s="79">
        <f>VLOOKUP($A297,'Published Daily Data'!$B:$AI,MATCH(F$1,'Published Daily Data'!$B$1:$AI$1,0),TRUE)</f>
        <v>0</v>
      </c>
      <c r="G297" s="79">
        <f>VLOOKUP($A297,'Published Daily Data'!$B:$AI,MATCH(G$1,'Published Daily Data'!$B$1:$AI$1,0),TRUE)</f>
        <v>12515</v>
      </c>
      <c r="H297" s="79">
        <f>VLOOKUP($A297,'Published Daily Data'!$B:$AI,MATCH(H$1,'Published Daily Data'!$B$1:$AI$1,0),TRUE)</f>
        <v>0</v>
      </c>
      <c r="I297" s="79">
        <f>VLOOKUP($A297,'Published Daily Data'!$B:$AI,MATCH(I$1,'Published Daily Data'!$B$1:$AI$1,0),TRUE)</f>
        <v>0</v>
      </c>
      <c r="J297" s="79">
        <f>VLOOKUP($A297,'Published Daily Data'!$B:$AI,MATCH(J$1,'Published Daily Data'!$B$1:$AI$1,0),TRUE)</f>
        <v>0</v>
      </c>
      <c r="K297" s="79">
        <f>VLOOKUP($A297,'Published Daily Data'!$B:$AI,MATCH(K$1,'Published Daily Data'!$B$1:$AI$1,0),TRUE)</f>
        <v>2476</v>
      </c>
      <c r="L297" s="79">
        <f>VLOOKUP($A297,'Published Daily Data'!$B:$AI,MATCH(L$1,'Published Daily Data'!$B$1:$AI$1,0),TRUE)</f>
        <v>0</v>
      </c>
      <c r="M297" s="79">
        <f>VLOOKUP($A297,'Published Daily Data'!$B:$AI,MATCH(M$1,'Published Daily Data'!$B$1:$AI$1,0),TRUE)</f>
        <v>0</v>
      </c>
      <c r="N297" s="79">
        <f>VLOOKUP($A297,'Published Daily Data'!$B:$AI,MATCH(N$1,'Published Daily Data'!$B$1:$AI$1,0),TRUE)</f>
        <v>0</v>
      </c>
      <c r="O297" s="79">
        <f>VLOOKUP($A297,'Published Daily Data'!$B:$AI,MATCH(O$1,'Published Daily Data'!$B$1:$AI$1,0),TRUE)</f>
        <v>-5482</v>
      </c>
      <c r="P297" s="79">
        <f>VLOOKUP($A297,'Published Daily Data'!$B:$AI,MATCH(P$1,'Published Daily Data'!$B$1:$AI$1,0),TRUE)</f>
        <v>-885</v>
      </c>
      <c r="Q297" s="79">
        <f>VLOOKUP($A297,'Published Daily Data'!$B:$AI,MATCH(Q$1,'Published Daily Data'!$B$1:$AI$1,0),TRUE)</f>
        <v>-3703</v>
      </c>
      <c r="R297" s="89">
        <f>VLOOKUP($A297,'Published Daily Data'!$B:$AI,MATCH(R$1,'Published Daily Data'!$B$1:$AI$1,0),TRUE)</f>
        <v>0</v>
      </c>
      <c r="S297" s="89">
        <f>VLOOKUP($A297,'Published Daily Data'!$B:$AI,MATCH(S$1,'Published Daily Data'!$B$1:$AI$1,0),TRUE)</f>
        <v>5124.0327050773258</v>
      </c>
      <c r="T297" s="89">
        <f>VLOOKUP($A297,'Published Daily Data'!$B:$AI,MATCH(T$1,'Published Daily Data'!$B$1:$AI$1,0),TRUE)</f>
        <v>0</v>
      </c>
      <c r="U297" s="89">
        <f>VLOOKUP($A297,'Published Daily Data'!$B:$AI,MATCH(U$1,'Published Daily Data'!$B$1:$AI$1,0),TRUE)</f>
        <v>9.5175838446278362</v>
      </c>
      <c r="V297" s="89">
        <f>VLOOKUP($A297,'Published Daily Data'!$B:$BJ,MATCH(V$1,'Published Daily Data'!$B$1:$BJ$1,0),TRUE)</f>
        <v>5133.5502889219542</v>
      </c>
      <c r="W297" s="89">
        <f>VLOOKUP($A297,'Published Daily Data'!$B:$AI,MATCH(W$1,'Published Daily Data'!$B$1:$AI$1,0),TRUE)</f>
        <v>3839.1969044248904</v>
      </c>
      <c r="X297" s="89">
        <f>-VLOOKUP($A297,'Published Daily Data'!$B:$AI,MATCH(X$1,'Published Daily Data'!$B$1:$AI$1,0),TRUE)</f>
        <v>-343.03423974883253</v>
      </c>
      <c r="Y297" s="89">
        <f>VLOOKUP($A297,'Published Daily Data'!$B:$AI,MATCH(Y$1,'Published Daily Data'!$B$1:$AI$1,0),TRUE)</f>
        <v>8629.7129535980148</v>
      </c>
      <c r="Z297" s="89">
        <f>VLOOKUP($A297,'Published Daily Data'!$B:$AI,MATCH(Z$1,'Published Daily Data'!$B$1:$AI$1,0),TRUE)</f>
        <v>14991</v>
      </c>
      <c r="AA297" s="89" t="e">
        <f>VLOOKUP($A297,'Published Daily Data'!$B:$AI,MATCH(AA$1,'Published Daily Data'!$B$1:$AI$1,0),TRUE)</f>
        <v>#N/A</v>
      </c>
      <c r="AB297" s="80">
        <f>VLOOKUP($A297,'Published Daily Data'!$B:$AI,MATCH(AB$1,'Published Daily Data'!$B$1:$AI$1,0),TRUE)</f>
        <v>0.75495481542012666</v>
      </c>
      <c r="AC297" s="80">
        <f>VLOOKUP($A297,'Published Daily Data'!$B:$AI,MATCH(AC$1,'Published Daily Data'!$B$1:$AI$1,0),TRUE)</f>
        <v>0.75915716738203798</v>
      </c>
      <c r="AD297" s="80"/>
    </row>
    <row r="298" spans="1:30" x14ac:dyDescent="0.25">
      <c r="A298" s="88">
        <f t="shared" si="5"/>
        <v>45426</v>
      </c>
      <c r="B298" s="79">
        <f>VLOOKUP($A298,'Published Daily Data'!$B:$AI,MATCH(B$1,'Published Daily Data'!$B$1:$AI$1,0),TRUE)</f>
        <v>25944</v>
      </c>
      <c r="C298" s="79">
        <f>VLOOKUP($A298,'Published Daily Data'!$B:$AI,MATCH(C$1,'Published Daily Data'!$B$1:$AI$1,0),TRUE)</f>
        <v>26087</v>
      </c>
      <c r="D298" s="79">
        <f>VLOOKUP($A298,'Published Daily Data'!$B:$AI,MATCH(D$1,'Published Daily Data'!$B$1:$AI$1,0),TRUE)</f>
        <v>14049</v>
      </c>
      <c r="E298" s="79">
        <f>VLOOKUP($A298,'Published Daily Data'!$B:$AI,MATCH(E$1,'Published Daily Data'!$B$1:$AI$1,0),TRUE)</f>
        <v>-12053</v>
      </c>
      <c r="F298" s="79">
        <f>VLOOKUP($A298,'Published Daily Data'!$B:$AI,MATCH(F$1,'Published Daily Data'!$B$1:$AI$1,0),TRUE)</f>
        <v>0</v>
      </c>
      <c r="G298" s="79">
        <f>VLOOKUP($A298,'Published Daily Data'!$B:$AI,MATCH(G$1,'Published Daily Data'!$B$1:$AI$1,0),TRUE)</f>
        <v>11891</v>
      </c>
      <c r="H298" s="79">
        <f>VLOOKUP($A298,'Published Daily Data'!$B:$AI,MATCH(H$1,'Published Daily Data'!$B$1:$AI$1,0),TRUE)</f>
        <v>0</v>
      </c>
      <c r="I298" s="79">
        <f>VLOOKUP($A298,'Published Daily Data'!$B:$AI,MATCH(I$1,'Published Daily Data'!$B$1:$AI$1,0),TRUE)</f>
        <v>0</v>
      </c>
      <c r="J298" s="79">
        <f>VLOOKUP($A298,'Published Daily Data'!$B:$AI,MATCH(J$1,'Published Daily Data'!$B$1:$AI$1,0),TRUE)</f>
        <v>0</v>
      </c>
      <c r="K298" s="79">
        <f>VLOOKUP($A298,'Published Daily Data'!$B:$AI,MATCH(K$1,'Published Daily Data'!$B$1:$AI$1,0),TRUE)</f>
        <v>2158</v>
      </c>
      <c r="L298" s="79">
        <f>VLOOKUP($A298,'Published Daily Data'!$B:$AI,MATCH(L$1,'Published Daily Data'!$B$1:$AI$1,0),TRUE)</f>
        <v>0</v>
      </c>
      <c r="M298" s="79">
        <f>VLOOKUP($A298,'Published Daily Data'!$B:$AI,MATCH(M$1,'Published Daily Data'!$B$1:$AI$1,0),TRUE)</f>
        <v>0</v>
      </c>
      <c r="N298" s="79">
        <f>VLOOKUP($A298,'Published Daily Data'!$B:$AI,MATCH(N$1,'Published Daily Data'!$B$1:$AI$1,0),TRUE)</f>
        <v>0</v>
      </c>
      <c r="O298" s="79">
        <f>VLOOKUP($A298,'Published Daily Data'!$B:$AI,MATCH(O$1,'Published Daily Data'!$B$1:$AI$1,0),TRUE)</f>
        <v>-8775</v>
      </c>
      <c r="P298" s="79">
        <f>VLOOKUP($A298,'Published Daily Data'!$B:$AI,MATCH(P$1,'Published Daily Data'!$B$1:$AI$1,0),TRUE)</f>
        <v>-891</v>
      </c>
      <c r="Q298" s="79">
        <f>VLOOKUP($A298,'Published Daily Data'!$B:$AI,MATCH(Q$1,'Published Daily Data'!$B$1:$AI$1,0),TRUE)</f>
        <v>-2414</v>
      </c>
      <c r="R298" s="89">
        <f>VLOOKUP($A298,'Published Daily Data'!$B:$AI,MATCH(R$1,'Published Daily Data'!$B$1:$AI$1,0),TRUE)</f>
        <v>0</v>
      </c>
      <c r="S298" s="89">
        <f>VLOOKUP($A298,'Published Daily Data'!$B:$AI,MATCH(S$1,'Published Daily Data'!$B$1:$AI$1,0),TRUE)</f>
        <v>4871.1702010678318</v>
      </c>
      <c r="T298" s="89">
        <f>VLOOKUP($A298,'Published Daily Data'!$B:$AI,MATCH(T$1,'Published Daily Data'!$B$1:$AI$1,0),TRUE)</f>
        <v>0</v>
      </c>
      <c r="U298" s="89">
        <f>VLOOKUP($A298,'Published Daily Data'!$B:$AI,MATCH(U$1,'Published Daily Data'!$B$1:$AI$1,0),TRUE)</f>
        <v>8.2952124138557668</v>
      </c>
      <c r="V298" s="89">
        <f>VLOOKUP($A298,'Published Daily Data'!$B:$BJ,MATCH(V$1,'Published Daily Data'!$B$1:$BJ$1,0),TRUE)</f>
        <v>4879.4654134816883</v>
      </c>
      <c r="W298" s="89">
        <f>VLOOKUP($A298,'Published Daily Data'!$B:$AI,MATCH(W$1,'Published Daily Data'!$B$1:$AI$1,0),TRUE)</f>
        <v>4291.499457578936</v>
      </c>
      <c r="X298" s="89">
        <f>-VLOOKUP($A298,'Published Daily Data'!$B:$AI,MATCH(X$1,'Published Daily Data'!$B$1:$AI$1,0),TRUE)</f>
        <v>-654.06457078763026</v>
      </c>
      <c r="Y298" s="89">
        <f>VLOOKUP($A298,'Published Daily Data'!$B:$AI,MATCH(Y$1,'Published Daily Data'!$B$1:$AI$1,0),TRUE)</f>
        <v>8516.9003002729951</v>
      </c>
      <c r="Z298" s="89">
        <f>VLOOKUP($A298,'Published Daily Data'!$B:$AI,MATCH(Z$1,'Published Daily Data'!$B$1:$AI$1,0),TRUE)</f>
        <v>14049</v>
      </c>
      <c r="AA298" s="89" t="e">
        <f>VLOOKUP($A298,'Published Daily Data'!$B:$AI,MATCH(AA$1,'Published Daily Data'!$B$1:$AI$1,0),TRUE)</f>
        <v>#N/A</v>
      </c>
      <c r="AB298" s="80">
        <f>VLOOKUP($A298,'Published Daily Data'!$B:$AI,MATCH(AB$1,'Published Daily Data'!$B$1:$AI$1,0),TRUE)</f>
        <v>0.76570339809737342</v>
      </c>
      <c r="AC298" s="80">
        <f>VLOOKUP($A298,'Published Daily Data'!$B:$AI,MATCH(AC$1,'Published Daily Data'!$B$1:$AI$1,0),TRUE)</f>
        <v>0.71860877722024763</v>
      </c>
      <c r="AD298" s="80"/>
    </row>
    <row r="299" spans="1:30" x14ac:dyDescent="0.25">
      <c r="A299" s="88">
        <f t="shared" si="5"/>
        <v>45427</v>
      </c>
      <c r="B299" s="79">
        <f>VLOOKUP($A299,'Published Daily Data'!$B:$AI,MATCH(B$1,'Published Daily Data'!$B$1:$AI$1,0),TRUE)</f>
        <v>26516</v>
      </c>
      <c r="C299" s="79">
        <f>VLOOKUP($A299,'Published Daily Data'!$B:$AI,MATCH(C$1,'Published Daily Data'!$B$1:$AI$1,0),TRUE)</f>
        <v>27164</v>
      </c>
      <c r="D299" s="79">
        <f>VLOOKUP($A299,'Published Daily Data'!$B:$AI,MATCH(D$1,'Published Daily Data'!$B$1:$AI$1,0),TRUE)</f>
        <v>15627</v>
      </c>
      <c r="E299" s="79">
        <f>VLOOKUP($A299,'Published Daily Data'!$B:$AI,MATCH(E$1,'Published Daily Data'!$B$1:$AI$1,0),TRUE)</f>
        <v>-11553</v>
      </c>
      <c r="F299" s="79">
        <f>VLOOKUP($A299,'Published Daily Data'!$B:$AI,MATCH(F$1,'Published Daily Data'!$B$1:$AI$1,0),TRUE)</f>
        <v>0</v>
      </c>
      <c r="G299" s="79">
        <f>VLOOKUP($A299,'Published Daily Data'!$B:$AI,MATCH(G$1,'Published Daily Data'!$B$1:$AI$1,0),TRUE)</f>
        <v>13061</v>
      </c>
      <c r="H299" s="79">
        <f>VLOOKUP($A299,'Published Daily Data'!$B:$AI,MATCH(H$1,'Published Daily Data'!$B$1:$AI$1,0),TRUE)</f>
        <v>0</v>
      </c>
      <c r="I299" s="79">
        <f>VLOOKUP($A299,'Published Daily Data'!$B:$AI,MATCH(I$1,'Published Daily Data'!$B$1:$AI$1,0),TRUE)</f>
        <v>0</v>
      </c>
      <c r="J299" s="79">
        <f>VLOOKUP($A299,'Published Daily Data'!$B:$AI,MATCH(J$1,'Published Daily Data'!$B$1:$AI$1,0),TRUE)</f>
        <v>0</v>
      </c>
      <c r="K299" s="79">
        <f>VLOOKUP($A299,'Published Daily Data'!$B:$AI,MATCH(K$1,'Published Daily Data'!$B$1:$AI$1,0),TRUE)</f>
        <v>2566</v>
      </c>
      <c r="L299" s="79">
        <f>VLOOKUP($A299,'Published Daily Data'!$B:$AI,MATCH(L$1,'Published Daily Data'!$B$1:$AI$1,0),TRUE)</f>
        <v>0</v>
      </c>
      <c r="M299" s="79">
        <f>VLOOKUP($A299,'Published Daily Data'!$B:$AI,MATCH(M$1,'Published Daily Data'!$B$1:$AI$1,0),TRUE)</f>
        <v>0</v>
      </c>
      <c r="N299" s="79">
        <f>VLOOKUP($A299,'Published Daily Data'!$B:$AI,MATCH(N$1,'Published Daily Data'!$B$1:$AI$1,0),TRUE)</f>
        <v>0</v>
      </c>
      <c r="O299" s="79">
        <f>VLOOKUP($A299,'Published Daily Data'!$B:$AI,MATCH(O$1,'Published Daily Data'!$B$1:$AI$1,0),TRUE)</f>
        <v>-11435</v>
      </c>
      <c r="P299" s="79">
        <f>VLOOKUP($A299,'Published Daily Data'!$B:$AI,MATCH(P$1,'Published Daily Data'!$B$1:$AI$1,0),TRUE)</f>
        <v>-898</v>
      </c>
      <c r="Q299" s="79">
        <f>VLOOKUP($A299,'Published Daily Data'!$B:$AI,MATCH(Q$1,'Published Daily Data'!$B$1:$AI$1,0),TRUE)</f>
        <v>753</v>
      </c>
      <c r="R299" s="89">
        <f>VLOOKUP($A299,'Published Daily Data'!$B:$AI,MATCH(R$1,'Published Daily Data'!$B$1:$AI$1,0),TRUE)</f>
        <v>0</v>
      </c>
      <c r="S299" s="89">
        <f>VLOOKUP($A299,'Published Daily Data'!$B:$AI,MATCH(S$1,'Published Daily Data'!$B$1:$AI$1,0),TRUE)</f>
        <v>5355.7040793804808</v>
      </c>
      <c r="T299" s="89">
        <f>VLOOKUP($A299,'Published Daily Data'!$B:$AI,MATCH(T$1,'Published Daily Data'!$B$1:$AI$1,0),TRUE)</f>
        <v>0</v>
      </c>
      <c r="U299" s="89">
        <f>VLOOKUP($A299,'Published Daily Data'!$B:$AI,MATCH(U$1,'Published Daily Data'!$B$1:$AI$1,0),TRUE)</f>
        <v>9.8635380231482372</v>
      </c>
      <c r="V299" s="89">
        <f>VLOOKUP($A299,'Published Daily Data'!$B:$BJ,MATCH(V$1,'Published Daily Data'!$B$1:$BJ$1,0),TRUE)</f>
        <v>5365.5676174036289</v>
      </c>
      <c r="W299" s="89">
        <f>VLOOKUP($A299,'Published Daily Data'!$B:$AI,MATCH(W$1,'Published Daily Data'!$B$1:$AI$1,0),TRUE)</f>
        <v>4146.9777506482442</v>
      </c>
      <c r="X299" s="89">
        <f>-VLOOKUP($A299,'Published Daily Data'!$B:$AI,MATCH(X$1,'Published Daily Data'!$B$1:$AI$1,0),TRUE)</f>
        <v>-862.34106568910317</v>
      </c>
      <c r="Y299" s="89">
        <f>VLOOKUP($A299,'Published Daily Data'!$B:$AI,MATCH(Y$1,'Published Daily Data'!$B$1:$AI$1,0),TRUE)</f>
        <v>8650.2043023627702</v>
      </c>
      <c r="Z299" s="89">
        <f>VLOOKUP($A299,'Published Daily Data'!$B:$AI,MATCH(Z$1,'Published Daily Data'!$B$1:$AI$1,0),TRUE)</f>
        <v>15627</v>
      </c>
      <c r="AA299" s="89" t="e">
        <f>VLOOKUP($A299,'Published Daily Data'!$B:$AI,MATCH(AA$1,'Published Daily Data'!$B$1:$AI$1,0),TRUE)</f>
        <v>#N/A</v>
      </c>
      <c r="AB299" s="80">
        <f>VLOOKUP($A299,'Published Daily Data'!$B:$AI,MATCH(AB$1,'Published Daily Data'!$B$1:$AI$1,0),TRUE)</f>
        <v>0.75696152048892229</v>
      </c>
      <c r="AC299" s="80">
        <f>VLOOKUP($A299,'Published Daily Data'!$B:$AI,MATCH(AC$1,'Published Daily Data'!$B$1:$AI$1,0),TRUE)</f>
        <v>0.70093775164755434</v>
      </c>
      <c r="AD299" s="80"/>
    </row>
    <row r="300" spans="1:30" x14ac:dyDescent="0.25">
      <c r="A300" s="88">
        <f t="shared" si="5"/>
        <v>45428</v>
      </c>
      <c r="B300" s="79">
        <f>VLOOKUP($A300,'Published Daily Data'!$B:$AI,MATCH(B$1,'Published Daily Data'!$B$1:$AI$1,0),TRUE)</f>
        <v>25349</v>
      </c>
      <c r="C300" s="79">
        <f>VLOOKUP($A300,'Published Daily Data'!$B:$AI,MATCH(C$1,'Published Daily Data'!$B$1:$AI$1,0),TRUE)</f>
        <v>24917</v>
      </c>
      <c r="D300" s="79">
        <f>VLOOKUP($A300,'Published Daily Data'!$B:$AI,MATCH(D$1,'Published Daily Data'!$B$1:$AI$1,0),TRUE)</f>
        <v>12304</v>
      </c>
      <c r="E300" s="79">
        <f>VLOOKUP($A300,'Published Daily Data'!$B:$AI,MATCH(E$1,'Published Daily Data'!$B$1:$AI$1,0),TRUE)</f>
        <v>-12629</v>
      </c>
      <c r="F300" s="79">
        <f>VLOOKUP($A300,'Published Daily Data'!$B:$AI,MATCH(F$1,'Published Daily Data'!$B$1:$AI$1,0),TRUE)</f>
        <v>0</v>
      </c>
      <c r="G300" s="79">
        <f>VLOOKUP($A300,'Published Daily Data'!$B:$AI,MATCH(G$1,'Published Daily Data'!$B$1:$AI$1,0),TRUE)</f>
        <v>10473</v>
      </c>
      <c r="H300" s="79">
        <f>VLOOKUP($A300,'Published Daily Data'!$B:$AI,MATCH(H$1,'Published Daily Data'!$B$1:$AI$1,0),TRUE)</f>
        <v>0</v>
      </c>
      <c r="I300" s="79">
        <f>VLOOKUP($A300,'Published Daily Data'!$B:$AI,MATCH(I$1,'Published Daily Data'!$B$1:$AI$1,0),TRUE)</f>
        <v>0</v>
      </c>
      <c r="J300" s="79">
        <f>VLOOKUP($A300,'Published Daily Data'!$B:$AI,MATCH(J$1,'Published Daily Data'!$B$1:$AI$1,0),TRUE)</f>
        <v>0</v>
      </c>
      <c r="K300" s="79">
        <f>VLOOKUP($A300,'Published Daily Data'!$B:$AI,MATCH(K$1,'Published Daily Data'!$B$1:$AI$1,0),TRUE)</f>
        <v>1831</v>
      </c>
      <c r="L300" s="79">
        <f>VLOOKUP($A300,'Published Daily Data'!$B:$AI,MATCH(L$1,'Published Daily Data'!$B$1:$AI$1,0),TRUE)</f>
        <v>0</v>
      </c>
      <c r="M300" s="79">
        <f>VLOOKUP($A300,'Published Daily Data'!$B:$AI,MATCH(M$1,'Published Daily Data'!$B$1:$AI$1,0),TRUE)</f>
        <v>0</v>
      </c>
      <c r="N300" s="79">
        <f>VLOOKUP($A300,'Published Daily Data'!$B:$AI,MATCH(N$1,'Published Daily Data'!$B$1:$AI$1,0),TRUE)</f>
        <v>0</v>
      </c>
      <c r="O300" s="79">
        <f>VLOOKUP($A300,'Published Daily Data'!$B:$AI,MATCH(O$1,'Published Daily Data'!$B$1:$AI$1,0),TRUE)</f>
        <v>-11387</v>
      </c>
      <c r="P300" s="79">
        <f>VLOOKUP($A300,'Published Daily Data'!$B:$AI,MATCH(P$1,'Published Daily Data'!$B$1:$AI$1,0),TRUE)</f>
        <v>-902</v>
      </c>
      <c r="Q300" s="79">
        <f>VLOOKUP($A300,'Published Daily Data'!$B:$AI,MATCH(Q$1,'Published Daily Data'!$B$1:$AI$1,0),TRUE)</f>
        <v>-370</v>
      </c>
      <c r="R300" s="89">
        <f>VLOOKUP($A300,'Published Daily Data'!$B:$AI,MATCH(R$1,'Published Daily Data'!$B$1:$AI$1,0),TRUE)</f>
        <v>0</v>
      </c>
      <c r="S300" s="89">
        <f>VLOOKUP($A300,'Published Daily Data'!$B:$AI,MATCH(S$1,'Published Daily Data'!$B$1:$AI$1,0),TRUE)</f>
        <v>4279.9026731535032</v>
      </c>
      <c r="T300" s="89">
        <f>VLOOKUP($A300,'Published Daily Data'!$B:$AI,MATCH(T$1,'Published Daily Data'!$B$1:$AI$1,0),TRUE)</f>
        <v>0</v>
      </c>
      <c r="U300" s="89">
        <f>VLOOKUP($A300,'Published Daily Data'!$B:$AI,MATCH(U$1,'Published Daily Data'!$B$1:$AI$1,0),TRUE)</f>
        <v>7.0382455652316542</v>
      </c>
      <c r="V300" s="89">
        <f>VLOOKUP($A300,'Published Daily Data'!$B:$BJ,MATCH(V$1,'Published Daily Data'!$B$1:$BJ$1,0),TRUE)</f>
        <v>4286.9409187187348</v>
      </c>
      <c r="W300" s="89">
        <f>VLOOKUP($A300,'Published Daily Data'!$B:$AI,MATCH(W$1,'Published Daily Data'!$B$1:$AI$1,0),TRUE)</f>
        <v>4781.5740702206404</v>
      </c>
      <c r="X300" s="89">
        <f>-VLOOKUP($A300,'Published Daily Data'!$B:$AI,MATCH(X$1,'Published Daily Data'!$B$1:$AI$1,0),TRUE)</f>
        <v>-917.04971200534578</v>
      </c>
      <c r="Y300" s="89">
        <f>VLOOKUP($A300,'Published Daily Data'!$B:$AI,MATCH(Y$1,'Published Daily Data'!$B$1:$AI$1,0),TRUE)</f>
        <v>8151.46527693403</v>
      </c>
      <c r="Z300" s="89">
        <f>VLOOKUP($A300,'Published Daily Data'!$B:$AI,MATCH(Z$1,'Published Daily Data'!$B$1:$AI$1,0),TRUE)</f>
        <v>12304</v>
      </c>
      <c r="AA300" s="89" t="e">
        <f>VLOOKUP($A300,'Published Daily Data'!$B:$AI,MATCH(AA$1,'Published Daily Data'!$B$1:$AI$1,0),TRUE)</f>
        <v>#N/A</v>
      </c>
      <c r="AB300" s="80">
        <f>VLOOKUP($A300,'Published Daily Data'!$B:$AI,MATCH(AB$1,'Published Daily Data'!$B$1:$AI$1,0),TRUE)</f>
        <v>0.76813033876996883</v>
      </c>
      <c r="AC300" s="80">
        <f>VLOOKUP($A300,'Published Daily Data'!$B:$AI,MATCH(AC$1,'Published Daily Data'!$B$1:$AI$1,0),TRUE)</f>
        <v>0.71990078832008575</v>
      </c>
      <c r="AD300" s="80"/>
    </row>
    <row r="301" spans="1:30" x14ac:dyDescent="0.25">
      <c r="A301" s="88">
        <f t="shared" si="5"/>
        <v>45429</v>
      </c>
      <c r="B301" s="79">
        <f>VLOOKUP($A301,'Published Daily Data'!$B:$AI,MATCH(B$1,'Published Daily Data'!$B$1:$AI$1,0),TRUE)</f>
        <v>25002</v>
      </c>
      <c r="C301" s="79">
        <f>VLOOKUP($A301,'Published Daily Data'!$B:$AI,MATCH(C$1,'Published Daily Data'!$B$1:$AI$1,0),TRUE)</f>
        <v>25604</v>
      </c>
      <c r="D301" s="79">
        <f>VLOOKUP($A301,'Published Daily Data'!$B:$AI,MATCH(D$1,'Published Daily Data'!$B$1:$AI$1,0),TRUE)</f>
        <v>10914</v>
      </c>
      <c r="E301" s="79">
        <f>VLOOKUP($A301,'Published Daily Data'!$B:$AI,MATCH(E$1,'Published Daily Data'!$B$1:$AI$1,0),TRUE)</f>
        <v>-14706</v>
      </c>
      <c r="F301" s="79">
        <f>VLOOKUP($A301,'Published Daily Data'!$B:$AI,MATCH(F$1,'Published Daily Data'!$B$1:$AI$1,0),TRUE)</f>
        <v>0</v>
      </c>
      <c r="G301" s="79">
        <f>VLOOKUP($A301,'Published Daily Data'!$B:$AI,MATCH(G$1,'Published Daily Data'!$B$1:$AI$1,0),TRUE)</f>
        <v>8544</v>
      </c>
      <c r="H301" s="79">
        <f>VLOOKUP($A301,'Published Daily Data'!$B:$AI,MATCH(H$1,'Published Daily Data'!$B$1:$AI$1,0),TRUE)</f>
        <v>0</v>
      </c>
      <c r="I301" s="79">
        <f>VLOOKUP($A301,'Published Daily Data'!$B:$AI,MATCH(I$1,'Published Daily Data'!$B$1:$AI$1,0),TRUE)</f>
        <v>0</v>
      </c>
      <c r="J301" s="79">
        <f>VLOOKUP($A301,'Published Daily Data'!$B:$AI,MATCH(J$1,'Published Daily Data'!$B$1:$AI$1,0),TRUE)</f>
        <v>0</v>
      </c>
      <c r="K301" s="79">
        <f>VLOOKUP($A301,'Published Daily Data'!$B:$AI,MATCH(K$1,'Published Daily Data'!$B$1:$AI$1,0),TRUE)</f>
        <v>2370</v>
      </c>
      <c r="L301" s="79">
        <f>VLOOKUP($A301,'Published Daily Data'!$B:$AI,MATCH(L$1,'Published Daily Data'!$B$1:$AI$1,0),TRUE)</f>
        <v>0</v>
      </c>
      <c r="M301" s="79">
        <f>VLOOKUP($A301,'Published Daily Data'!$B:$AI,MATCH(M$1,'Published Daily Data'!$B$1:$AI$1,0),TRUE)</f>
        <v>0</v>
      </c>
      <c r="N301" s="79">
        <f>VLOOKUP($A301,'Published Daily Data'!$B:$AI,MATCH(N$1,'Published Daily Data'!$B$1:$AI$1,0),TRUE)</f>
        <v>0</v>
      </c>
      <c r="O301" s="79">
        <f>VLOOKUP($A301,'Published Daily Data'!$B:$AI,MATCH(O$1,'Published Daily Data'!$B$1:$AI$1,0),TRUE)</f>
        <v>-12604</v>
      </c>
      <c r="P301" s="79">
        <f>VLOOKUP($A301,'Published Daily Data'!$B:$AI,MATCH(P$1,'Published Daily Data'!$B$1:$AI$1,0),TRUE)</f>
        <v>-234</v>
      </c>
      <c r="Q301" s="79">
        <f>VLOOKUP($A301,'Published Daily Data'!$B:$AI,MATCH(Q$1,'Published Daily Data'!$B$1:$AI$1,0),TRUE)</f>
        <v>-1868</v>
      </c>
      <c r="R301" s="89">
        <f>VLOOKUP($A301,'Published Daily Data'!$B:$AI,MATCH(R$1,'Published Daily Data'!$B$1:$AI$1,0),TRUE)</f>
        <v>0</v>
      </c>
      <c r="S301" s="89">
        <f>VLOOKUP($A301,'Published Daily Data'!$B:$AI,MATCH(S$1,'Published Daily Data'!$B$1:$AI$1,0),TRUE)</f>
        <v>3503.3327743161781</v>
      </c>
      <c r="T301" s="89">
        <f>VLOOKUP($A301,'Published Daily Data'!$B:$AI,MATCH(T$1,'Published Daily Data'!$B$1:$AI$1,0),TRUE)</f>
        <v>0</v>
      </c>
      <c r="U301" s="89">
        <f>VLOOKUP($A301,'Published Daily Data'!$B:$AI,MATCH(U$1,'Published Daily Data'!$B$1:$AI$1,0),TRUE)</f>
        <v>9.1101267010371458</v>
      </c>
      <c r="V301" s="89">
        <f>VLOOKUP($A301,'Published Daily Data'!$B:$BJ,MATCH(V$1,'Published Daily Data'!$B$1:$BJ$1,0),TRUE)</f>
        <v>3512.4429010172166</v>
      </c>
      <c r="W301" s="89">
        <f>VLOOKUP($A301,'Published Daily Data'!$B:$AI,MATCH(W$1,'Published Daily Data'!$B$1:$AI$1,0),TRUE)</f>
        <v>3862.1458676138523</v>
      </c>
      <c r="X301" s="89">
        <f>-VLOOKUP($A301,'Published Daily Data'!$B:$AI,MATCH(X$1,'Published Daily Data'!$B$1:$AI$1,0),TRUE)</f>
        <v>-433.36484705027317</v>
      </c>
      <c r="Y301" s="89">
        <f>VLOOKUP($A301,'Published Daily Data'!$B:$AI,MATCH(Y$1,'Published Daily Data'!$B$1:$AI$1,0),TRUE)</f>
        <v>6941.2239215807958</v>
      </c>
      <c r="Z301" s="89">
        <f>VLOOKUP($A301,'Published Daily Data'!$B:$AI,MATCH(Z$1,'Published Daily Data'!$B$1:$AI$1,0),TRUE)</f>
        <v>10914</v>
      </c>
      <c r="AA301" s="89" t="e">
        <f>VLOOKUP($A301,'Published Daily Data'!$B:$AI,MATCH(AA$1,'Published Daily Data'!$B$1:$AI$1,0),TRUE)</f>
        <v>#N/A</v>
      </c>
      <c r="AB301" s="80">
        <f>VLOOKUP($A301,'Published Daily Data'!$B:$AI,MATCH(AB$1,'Published Daily Data'!$B$1:$AI$1,0),TRUE)</f>
        <v>0.70951089137260182</v>
      </c>
      <c r="AC301" s="80">
        <f>VLOOKUP($A301,'Published Daily Data'!$B:$AI,MATCH(AC$1,'Published Daily Data'!$B$1:$AI$1,0),TRUE)</f>
        <v>0.59729746612004109</v>
      </c>
      <c r="AD301" s="80"/>
    </row>
    <row r="302" spans="1:30" x14ac:dyDescent="0.25">
      <c r="A302" s="88">
        <f t="shared" si="5"/>
        <v>45430</v>
      </c>
      <c r="B302" s="79">
        <f>VLOOKUP($A302,'Published Daily Data'!$B:$AI,MATCH(B$1,'Published Daily Data'!$B$1:$AI$1,0),TRUE)</f>
        <v>27016</v>
      </c>
      <c r="C302" s="79">
        <f>VLOOKUP($A302,'Published Daily Data'!$B:$AI,MATCH(C$1,'Published Daily Data'!$B$1:$AI$1,0),TRUE)</f>
        <v>26949</v>
      </c>
      <c r="D302" s="79">
        <f>VLOOKUP($A302,'Published Daily Data'!$B:$AI,MATCH(D$1,'Published Daily Data'!$B$1:$AI$1,0),TRUE)</f>
        <v>11427</v>
      </c>
      <c r="E302" s="79">
        <f>VLOOKUP($A302,'Published Daily Data'!$B:$AI,MATCH(E$1,'Published Daily Data'!$B$1:$AI$1,0),TRUE)</f>
        <v>-15538</v>
      </c>
      <c r="F302" s="79">
        <f>VLOOKUP($A302,'Published Daily Data'!$B:$AI,MATCH(F$1,'Published Daily Data'!$B$1:$AI$1,0),TRUE)</f>
        <v>0</v>
      </c>
      <c r="G302" s="79">
        <f>VLOOKUP($A302,'Published Daily Data'!$B:$AI,MATCH(G$1,'Published Daily Data'!$B$1:$AI$1,0),TRUE)</f>
        <v>8890</v>
      </c>
      <c r="H302" s="79">
        <f>VLOOKUP($A302,'Published Daily Data'!$B:$AI,MATCH(H$1,'Published Daily Data'!$B$1:$AI$1,0),TRUE)</f>
        <v>0</v>
      </c>
      <c r="I302" s="79">
        <f>VLOOKUP($A302,'Published Daily Data'!$B:$AI,MATCH(I$1,'Published Daily Data'!$B$1:$AI$1,0),TRUE)</f>
        <v>0</v>
      </c>
      <c r="J302" s="79">
        <f>VLOOKUP($A302,'Published Daily Data'!$B:$AI,MATCH(J$1,'Published Daily Data'!$B$1:$AI$1,0),TRUE)</f>
        <v>0</v>
      </c>
      <c r="K302" s="79">
        <f>VLOOKUP($A302,'Published Daily Data'!$B:$AI,MATCH(K$1,'Published Daily Data'!$B$1:$AI$1,0),TRUE)</f>
        <v>2537</v>
      </c>
      <c r="L302" s="79">
        <f>VLOOKUP($A302,'Published Daily Data'!$B:$AI,MATCH(L$1,'Published Daily Data'!$B$1:$AI$1,0),TRUE)</f>
        <v>0</v>
      </c>
      <c r="M302" s="79">
        <f>VLOOKUP($A302,'Published Daily Data'!$B:$AI,MATCH(M$1,'Published Daily Data'!$B$1:$AI$1,0),TRUE)</f>
        <v>0</v>
      </c>
      <c r="N302" s="79">
        <f>VLOOKUP($A302,'Published Daily Data'!$B:$AI,MATCH(N$1,'Published Daily Data'!$B$1:$AI$1,0),TRUE)</f>
        <v>0</v>
      </c>
      <c r="O302" s="79">
        <f>VLOOKUP($A302,'Published Daily Data'!$B:$AI,MATCH(O$1,'Published Daily Data'!$B$1:$AI$1,0),TRUE)</f>
        <v>-11252</v>
      </c>
      <c r="P302" s="79">
        <f>VLOOKUP($A302,'Published Daily Data'!$B:$AI,MATCH(P$1,'Published Daily Data'!$B$1:$AI$1,0),TRUE)</f>
        <v>-837</v>
      </c>
      <c r="Q302" s="79">
        <f>VLOOKUP($A302,'Published Daily Data'!$B:$AI,MATCH(Q$1,'Published Daily Data'!$B$1:$AI$1,0),TRUE)</f>
        <v>-3449</v>
      </c>
      <c r="R302" s="89">
        <f>VLOOKUP($A302,'Published Daily Data'!$B:$AI,MATCH(R$1,'Published Daily Data'!$B$1:$AI$1,0),TRUE)</f>
        <v>0</v>
      </c>
      <c r="S302" s="89">
        <f>VLOOKUP($A302,'Published Daily Data'!$B:$AI,MATCH(S$1,'Published Daily Data'!$B$1:$AI$1,0),TRUE)</f>
        <v>3649.4613734055042</v>
      </c>
      <c r="T302" s="89">
        <f>VLOOKUP($A302,'Published Daily Data'!$B:$AI,MATCH(T$1,'Published Daily Data'!$B$1:$AI$1,0),TRUE)</f>
        <v>0</v>
      </c>
      <c r="U302" s="89">
        <f>VLOOKUP($A302,'Published Daily Data'!$B:$AI,MATCH(U$1,'Published Daily Data'!$B$1:$AI$1,0),TRUE)</f>
        <v>9.7520638989583297</v>
      </c>
      <c r="V302" s="89">
        <f>VLOOKUP($A302,'Published Daily Data'!$B:$BJ,MATCH(V$1,'Published Daily Data'!$B$1:$BJ$1,0),TRUE)</f>
        <v>3659.2134373044628</v>
      </c>
      <c r="W302" s="89">
        <f>VLOOKUP($A302,'Published Daily Data'!$B:$AI,MATCH(W$1,'Published Daily Data'!$B$1:$AI$1,0),TRUE)</f>
        <v>3931.3882158060569</v>
      </c>
      <c r="X302" s="89">
        <f>-VLOOKUP($A302,'Published Daily Data'!$B:$AI,MATCH(X$1,'Published Daily Data'!$B$1:$AI$1,0),TRUE)</f>
        <v>-250.73501779095534</v>
      </c>
      <c r="Y302" s="89">
        <f>VLOOKUP($A302,'Published Daily Data'!$B:$AI,MATCH(Y$1,'Published Daily Data'!$B$1:$AI$1,0),TRUE)</f>
        <v>7339.8666353195631</v>
      </c>
      <c r="Z302" s="89">
        <f>VLOOKUP($A302,'Published Daily Data'!$B:$AI,MATCH(Z$1,'Published Daily Data'!$B$1:$AI$1,0),TRUE)</f>
        <v>11427</v>
      </c>
      <c r="AA302" s="89" t="e">
        <f>VLOOKUP($A302,'Published Daily Data'!$B:$AI,MATCH(AA$1,'Published Daily Data'!$B$1:$AI$1,0),TRUE)</f>
        <v>#N/A</v>
      </c>
      <c r="AB302" s="80">
        <f>VLOOKUP($A302,'Published Daily Data'!$B:$AI,MATCH(AB$1,'Published Daily Data'!$B$1:$AI$1,0),TRUE)</f>
        <v>0.7059748952612378</v>
      </c>
      <c r="AC302" s="80">
        <f>VLOOKUP($A302,'Published Daily Data'!$B:$AI,MATCH(AC$1,'Published Daily Data'!$B$1:$AI$1,0),TRUE)</f>
        <v>0.60009704363279115</v>
      </c>
      <c r="AD302" s="80"/>
    </row>
    <row r="303" spans="1:30" x14ac:dyDescent="0.25">
      <c r="A303" s="88">
        <f t="shared" si="5"/>
        <v>45431</v>
      </c>
      <c r="B303" s="79">
        <f>VLOOKUP($A303,'Published Daily Data'!$B:$AI,MATCH(B$1,'Published Daily Data'!$B$1:$AI$1,0),TRUE)</f>
        <v>26752</v>
      </c>
      <c r="C303" s="79">
        <f>VLOOKUP($A303,'Published Daily Data'!$B:$AI,MATCH(C$1,'Published Daily Data'!$B$1:$AI$1,0),TRUE)</f>
        <v>26206</v>
      </c>
      <c r="D303" s="79">
        <f>VLOOKUP($A303,'Published Daily Data'!$B:$AI,MATCH(D$1,'Published Daily Data'!$B$1:$AI$1,0),TRUE)</f>
        <v>12753</v>
      </c>
      <c r="E303" s="79">
        <f>VLOOKUP($A303,'Published Daily Data'!$B:$AI,MATCH(E$1,'Published Daily Data'!$B$1:$AI$1,0),TRUE)</f>
        <v>-13469</v>
      </c>
      <c r="F303" s="79">
        <f>VLOOKUP($A303,'Published Daily Data'!$B:$AI,MATCH(F$1,'Published Daily Data'!$B$1:$AI$1,0),TRUE)</f>
        <v>0</v>
      </c>
      <c r="G303" s="79">
        <f>VLOOKUP($A303,'Published Daily Data'!$B:$AI,MATCH(G$1,'Published Daily Data'!$B$1:$AI$1,0),TRUE)</f>
        <v>10249</v>
      </c>
      <c r="H303" s="79">
        <f>VLOOKUP($A303,'Published Daily Data'!$B:$AI,MATCH(H$1,'Published Daily Data'!$B$1:$AI$1,0),TRUE)</f>
        <v>0</v>
      </c>
      <c r="I303" s="79">
        <f>VLOOKUP($A303,'Published Daily Data'!$B:$AI,MATCH(I$1,'Published Daily Data'!$B$1:$AI$1,0),TRUE)</f>
        <v>0</v>
      </c>
      <c r="J303" s="79">
        <f>VLOOKUP($A303,'Published Daily Data'!$B:$AI,MATCH(J$1,'Published Daily Data'!$B$1:$AI$1,0),TRUE)</f>
        <v>0</v>
      </c>
      <c r="K303" s="79">
        <f>VLOOKUP($A303,'Published Daily Data'!$B:$AI,MATCH(K$1,'Published Daily Data'!$B$1:$AI$1,0),TRUE)</f>
        <v>2504</v>
      </c>
      <c r="L303" s="79">
        <f>VLOOKUP($A303,'Published Daily Data'!$B:$AI,MATCH(L$1,'Published Daily Data'!$B$1:$AI$1,0),TRUE)</f>
        <v>0</v>
      </c>
      <c r="M303" s="79">
        <f>VLOOKUP($A303,'Published Daily Data'!$B:$AI,MATCH(M$1,'Published Daily Data'!$B$1:$AI$1,0),TRUE)</f>
        <v>0</v>
      </c>
      <c r="N303" s="79">
        <f>VLOOKUP($A303,'Published Daily Data'!$B:$AI,MATCH(N$1,'Published Daily Data'!$B$1:$AI$1,0),TRUE)</f>
        <v>0</v>
      </c>
      <c r="O303" s="79">
        <f>VLOOKUP($A303,'Published Daily Data'!$B:$AI,MATCH(O$1,'Published Daily Data'!$B$1:$AI$1,0),TRUE)</f>
        <v>-10457</v>
      </c>
      <c r="P303" s="79">
        <f>VLOOKUP($A303,'Published Daily Data'!$B:$AI,MATCH(P$1,'Published Daily Data'!$B$1:$AI$1,0),TRUE)</f>
        <v>-857</v>
      </c>
      <c r="Q303" s="79">
        <f>VLOOKUP($A303,'Published Daily Data'!$B:$AI,MATCH(Q$1,'Published Daily Data'!$B$1:$AI$1,0),TRUE)</f>
        <v>-2167</v>
      </c>
      <c r="R303" s="89">
        <f>VLOOKUP($A303,'Published Daily Data'!$B:$AI,MATCH(R$1,'Published Daily Data'!$B$1:$AI$1,0),TRUE)</f>
        <v>0</v>
      </c>
      <c r="S303" s="89">
        <f>VLOOKUP($A303,'Published Daily Data'!$B:$AI,MATCH(S$1,'Published Daily Data'!$B$1:$AI$1,0),TRUE)</f>
        <v>4214.2587363978428</v>
      </c>
      <c r="T303" s="89">
        <f>VLOOKUP($A303,'Published Daily Data'!$B:$AI,MATCH(T$1,'Published Daily Data'!$B$1:$AI$1,0),TRUE)</f>
        <v>0</v>
      </c>
      <c r="U303" s="89">
        <f>VLOOKUP($A303,'Published Daily Data'!$B:$AI,MATCH(U$1,'Published Daily Data'!$B$1:$AI$1,0),TRUE)</f>
        <v>9.6252140335008498</v>
      </c>
      <c r="V303" s="89">
        <f>VLOOKUP($A303,'Published Daily Data'!$B:$BJ,MATCH(V$1,'Published Daily Data'!$B$1:$BJ$1,0),TRUE)</f>
        <v>4223.8839504313428</v>
      </c>
      <c r="W303" s="89">
        <f>VLOOKUP($A303,'Published Daily Data'!$B:$AI,MATCH(W$1,'Published Daily Data'!$B$1:$AI$1,0),TRUE)</f>
        <v>3019.7609046169846</v>
      </c>
      <c r="X303" s="89">
        <f>-VLOOKUP($A303,'Published Daily Data'!$B:$AI,MATCH(X$1,'Published Daily Data'!$B$1:$AI$1,0),TRUE)</f>
        <v>-410.40337677296827</v>
      </c>
      <c r="Y303" s="89">
        <f>VLOOKUP($A303,'Published Daily Data'!$B:$AI,MATCH(Y$1,'Published Daily Data'!$B$1:$AI$1,0),TRUE)</f>
        <v>6833.2414782753594</v>
      </c>
      <c r="Z303" s="89">
        <f>VLOOKUP($A303,'Published Daily Data'!$B:$AI,MATCH(Z$1,'Published Daily Data'!$B$1:$AI$1,0),TRUE)</f>
        <v>12753</v>
      </c>
      <c r="AA303" s="89" t="e">
        <f>VLOOKUP($A303,'Published Daily Data'!$B:$AI,MATCH(AA$1,'Published Daily Data'!$B$1:$AI$1,0),TRUE)</f>
        <v>#N/A</v>
      </c>
      <c r="AB303" s="80">
        <f>VLOOKUP($A303,'Published Daily Data'!$B:$AI,MATCH(AB$1,'Published Daily Data'!$B$1:$AI$1,0),TRUE)</f>
        <v>0.73018576294204862</v>
      </c>
      <c r="AC303" s="80">
        <f>VLOOKUP($A303,'Published Daily Data'!$B:$AI,MATCH(AC$1,'Published Daily Data'!$B$1:$AI$1,0),TRUE)</f>
        <v>0.57424337988242058</v>
      </c>
      <c r="AD303" s="80"/>
    </row>
    <row r="304" spans="1:30" x14ac:dyDescent="0.25">
      <c r="A304" s="88">
        <f t="shared" si="5"/>
        <v>45432</v>
      </c>
      <c r="B304" s="79">
        <f>VLOOKUP($A304,'Published Daily Data'!$B:$AI,MATCH(B$1,'Published Daily Data'!$B$1:$AI$1,0),TRUE)</f>
        <v>29796</v>
      </c>
      <c r="C304" s="79">
        <f>VLOOKUP($A304,'Published Daily Data'!$B:$AI,MATCH(C$1,'Published Daily Data'!$B$1:$AI$1,0),TRUE)</f>
        <v>28942</v>
      </c>
      <c r="D304" s="79">
        <f>VLOOKUP($A304,'Published Daily Data'!$B:$AI,MATCH(D$1,'Published Daily Data'!$B$1:$AI$1,0),TRUE)</f>
        <v>15003</v>
      </c>
      <c r="E304" s="79">
        <f>VLOOKUP($A304,'Published Daily Data'!$B:$AI,MATCH(E$1,'Published Daily Data'!$B$1:$AI$1,0),TRUE)</f>
        <v>-13954</v>
      </c>
      <c r="F304" s="79">
        <f>VLOOKUP($A304,'Published Daily Data'!$B:$AI,MATCH(F$1,'Published Daily Data'!$B$1:$AI$1,0),TRUE)</f>
        <v>0</v>
      </c>
      <c r="G304" s="79">
        <f>VLOOKUP($A304,'Published Daily Data'!$B:$AI,MATCH(G$1,'Published Daily Data'!$B$1:$AI$1,0),TRUE)</f>
        <v>12513</v>
      </c>
      <c r="H304" s="79">
        <f>VLOOKUP($A304,'Published Daily Data'!$B:$AI,MATCH(H$1,'Published Daily Data'!$B$1:$AI$1,0),TRUE)</f>
        <v>0</v>
      </c>
      <c r="I304" s="79">
        <f>VLOOKUP($A304,'Published Daily Data'!$B:$AI,MATCH(I$1,'Published Daily Data'!$B$1:$AI$1,0),TRUE)</f>
        <v>0</v>
      </c>
      <c r="J304" s="79">
        <f>VLOOKUP($A304,'Published Daily Data'!$B:$AI,MATCH(J$1,'Published Daily Data'!$B$1:$AI$1,0),TRUE)</f>
        <v>0</v>
      </c>
      <c r="K304" s="79">
        <f>VLOOKUP($A304,'Published Daily Data'!$B:$AI,MATCH(K$1,'Published Daily Data'!$B$1:$AI$1,0),TRUE)</f>
        <v>2490</v>
      </c>
      <c r="L304" s="79">
        <f>VLOOKUP($A304,'Published Daily Data'!$B:$AI,MATCH(L$1,'Published Daily Data'!$B$1:$AI$1,0),TRUE)</f>
        <v>0</v>
      </c>
      <c r="M304" s="79">
        <f>VLOOKUP($A304,'Published Daily Data'!$B:$AI,MATCH(M$1,'Published Daily Data'!$B$1:$AI$1,0),TRUE)</f>
        <v>0</v>
      </c>
      <c r="N304" s="79">
        <f>VLOOKUP($A304,'Published Daily Data'!$B:$AI,MATCH(N$1,'Published Daily Data'!$B$1:$AI$1,0),TRUE)</f>
        <v>0</v>
      </c>
      <c r="O304" s="79">
        <f>VLOOKUP($A304,'Published Daily Data'!$B:$AI,MATCH(O$1,'Published Daily Data'!$B$1:$AI$1,0),TRUE)</f>
        <v>-12615</v>
      </c>
      <c r="P304" s="79">
        <f>VLOOKUP($A304,'Published Daily Data'!$B:$AI,MATCH(P$1,'Published Daily Data'!$B$1:$AI$1,0),TRUE)</f>
        <v>-849</v>
      </c>
      <c r="Q304" s="79">
        <f>VLOOKUP($A304,'Published Daily Data'!$B:$AI,MATCH(Q$1,'Published Daily Data'!$B$1:$AI$1,0),TRUE)</f>
        <v>-500</v>
      </c>
      <c r="R304" s="89">
        <f>VLOOKUP($A304,'Published Daily Data'!$B:$AI,MATCH(R$1,'Published Daily Data'!$B$1:$AI$1,0),TRUE)</f>
        <v>0</v>
      </c>
      <c r="S304" s="89">
        <f>VLOOKUP($A304,'Published Daily Data'!$B:$AI,MATCH(S$1,'Published Daily Data'!$B$1:$AI$1,0),TRUE)</f>
        <v>5140.9461193229481</v>
      </c>
      <c r="T304" s="89">
        <f>VLOOKUP($A304,'Published Daily Data'!$B:$AI,MATCH(T$1,'Published Daily Data'!$B$1:$AI$1,0),TRUE)</f>
        <v>0</v>
      </c>
      <c r="U304" s="89">
        <f>VLOOKUP($A304,'Published Daily Data'!$B:$AI,MATCH(U$1,'Published Daily Data'!$B$1:$AI$1,0),TRUE)</f>
        <v>9.5713989390643448</v>
      </c>
      <c r="V304" s="89">
        <f>VLOOKUP($A304,'Published Daily Data'!$B:$BJ,MATCH(V$1,'Published Daily Data'!$B$1:$BJ$1,0),TRUE)</f>
        <v>5150.5175182620123</v>
      </c>
      <c r="W304" s="89">
        <f>VLOOKUP($A304,'Published Daily Data'!$B:$AI,MATCH(W$1,'Published Daily Data'!$B$1:$AI$1,0),TRUE)</f>
        <v>3291.1256961548784</v>
      </c>
      <c r="X304" s="89">
        <f>-VLOOKUP($A304,'Published Daily Data'!$B:$AI,MATCH(X$1,'Published Daily Data'!$B$1:$AI$1,0),TRUE)</f>
        <v>-656.85738195273859</v>
      </c>
      <c r="Y304" s="89">
        <f>VLOOKUP($A304,'Published Daily Data'!$B:$AI,MATCH(Y$1,'Published Daily Data'!$B$1:$AI$1,0),TRUE)</f>
        <v>7784.7858324641511</v>
      </c>
      <c r="Z304" s="89">
        <f>VLOOKUP($A304,'Published Daily Data'!$B:$AI,MATCH(Z$1,'Published Daily Data'!$B$1:$AI$1,0),TRUE)</f>
        <v>15003</v>
      </c>
      <c r="AA304" s="89" t="e">
        <f>VLOOKUP($A304,'Published Daily Data'!$B:$AI,MATCH(AA$1,'Published Daily Data'!$B$1:$AI$1,0),TRUE)</f>
        <v>#N/A</v>
      </c>
      <c r="AB304" s="80">
        <f>VLOOKUP($A304,'Published Daily Data'!$B:$AI,MATCH(AB$1,'Published Daily Data'!$B$1:$AI$1,0),TRUE)</f>
        <v>0.75684422656207406</v>
      </c>
      <c r="AC304" s="80">
        <f>VLOOKUP($A304,'Published Daily Data'!$B:$AI,MATCH(AC$1,'Published Daily Data'!$B$1:$AI$1,0),TRUE)</f>
        <v>0.59248436296361773</v>
      </c>
      <c r="AD304" s="80"/>
    </row>
    <row r="305" spans="1:30" x14ac:dyDescent="0.25">
      <c r="A305" s="88">
        <f t="shared" si="5"/>
        <v>45433</v>
      </c>
      <c r="B305" s="79">
        <f>VLOOKUP($A305,'Published Daily Data'!$B:$AI,MATCH(B$1,'Published Daily Data'!$B$1:$AI$1,0),TRUE)</f>
        <v>27858</v>
      </c>
      <c r="C305" s="79">
        <f>VLOOKUP($A305,'Published Daily Data'!$B:$AI,MATCH(C$1,'Published Daily Data'!$B$1:$AI$1,0),TRUE)</f>
        <v>28126</v>
      </c>
      <c r="D305" s="79">
        <f>VLOOKUP($A305,'Published Daily Data'!$B:$AI,MATCH(D$1,'Published Daily Data'!$B$1:$AI$1,0),TRUE)</f>
        <v>14535</v>
      </c>
      <c r="E305" s="79">
        <f>VLOOKUP($A305,'Published Daily Data'!$B:$AI,MATCH(E$1,'Published Daily Data'!$B$1:$AI$1,0),TRUE)</f>
        <v>-13606</v>
      </c>
      <c r="F305" s="79">
        <f>VLOOKUP($A305,'Published Daily Data'!$B:$AI,MATCH(F$1,'Published Daily Data'!$B$1:$AI$1,0),TRUE)</f>
        <v>0</v>
      </c>
      <c r="G305" s="79">
        <f>VLOOKUP($A305,'Published Daily Data'!$B:$AI,MATCH(G$1,'Published Daily Data'!$B$1:$AI$1,0),TRUE)</f>
        <v>12045</v>
      </c>
      <c r="H305" s="79">
        <f>VLOOKUP($A305,'Published Daily Data'!$B:$AI,MATCH(H$1,'Published Daily Data'!$B$1:$AI$1,0),TRUE)</f>
        <v>0</v>
      </c>
      <c r="I305" s="79">
        <f>VLOOKUP($A305,'Published Daily Data'!$B:$AI,MATCH(I$1,'Published Daily Data'!$B$1:$AI$1,0),TRUE)</f>
        <v>0</v>
      </c>
      <c r="J305" s="79">
        <f>VLOOKUP($A305,'Published Daily Data'!$B:$AI,MATCH(J$1,'Published Daily Data'!$B$1:$AI$1,0),TRUE)</f>
        <v>0</v>
      </c>
      <c r="K305" s="79">
        <f>VLOOKUP($A305,'Published Daily Data'!$B:$AI,MATCH(K$1,'Published Daily Data'!$B$1:$AI$1,0),TRUE)</f>
        <v>2490</v>
      </c>
      <c r="L305" s="79">
        <f>VLOOKUP($A305,'Published Daily Data'!$B:$AI,MATCH(L$1,'Published Daily Data'!$B$1:$AI$1,0),TRUE)</f>
        <v>0</v>
      </c>
      <c r="M305" s="79">
        <f>VLOOKUP($A305,'Published Daily Data'!$B:$AI,MATCH(M$1,'Published Daily Data'!$B$1:$AI$1,0),TRUE)</f>
        <v>0</v>
      </c>
      <c r="N305" s="79">
        <f>VLOOKUP($A305,'Published Daily Data'!$B:$AI,MATCH(N$1,'Published Daily Data'!$B$1:$AI$1,0),TRUE)</f>
        <v>0</v>
      </c>
      <c r="O305" s="79">
        <f>VLOOKUP($A305,'Published Daily Data'!$B:$AI,MATCH(O$1,'Published Daily Data'!$B$1:$AI$1,0),TRUE)</f>
        <v>-10273</v>
      </c>
      <c r="P305" s="79">
        <f>VLOOKUP($A305,'Published Daily Data'!$B:$AI,MATCH(P$1,'Published Daily Data'!$B$1:$AI$1,0),TRUE)</f>
        <v>-949</v>
      </c>
      <c r="Q305" s="79">
        <f>VLOOKUP($A305,'Published Daily Data'!$B:$AI,MATCH(Q$1,'Published Daily Data'!$B$1:$AI$1,0),TRUE)</f>
        <v>-2393</v>
      </c>
      <c r="R305" s="89">
        <f>VLOOKUP($A305,'Published Daily Data'!$B:$AI,MATCH(R$1,'Published Daily Data'!$B$1:$AI$1,0),TRUE)</f>
        <v>0</v>
      </c>
      <c r="S305" s="89">
        <f>VLOOKUP($A305,'Published Daily Data'!$B:$AI,MATCH(S$1,'Published Daily Data'!$B$1:$AI$1,0),TRUE)</f>
        <v>4951.8706629210365</v>
      </c>
      <c r="T305" s="89">
        <f>VLOOKUP($A305,'Published Daily Data'!$B:$AI,MATCH(T$1,'Published Daily Data'!$B$1:$AI$1,0),TRUE)</f>
        <v>0</v>
      </c>
      <c r="U305" s="89">
        <f>VLOOKUP($A305,'Published Daily Data'!$B:$AI,MATCH(U$1,'Published Daily Data'!$B$1:$AI$1,0),TRUE)</f>
        <v>9.5713989390643448</v>
      </c>
      <c r="V305" s="89">
        <f>VLOOKUP($A305,'Published Daily Data'!$B:$BJ,MATCH(V$1,'Published Daily Data'!$B$1:$BJ$1,0),TRUE)</f>
        <v>4961.4420618601007</v>
      </c>
      <c r="W305" s="89">
        <f>VLOOKUP($A305,'Published Daily Data'!$B:$AI,MATCH(W$1,'Published Daily Data'!$B$1:$AI$1,0),TRUE)</f>
        <v>3251.0589936317274</v>
      </c>
      <c r="X305" s="89">
        <f>-VLOOKUP($A305,'Published Daily Data'!$B:$AI,MATCH(X$1,'Published Daily Data'!$B$1:$AI$1,0),TRUE)</f>
        <v>-533.22993956500761</v>
      </c>
      <c r="Y305" s="89">
        <f>VLOOKUP($A305,'Published Daily Data'!$B:$AI,MATCH(Y$1,'Published Daily Data'!$B$1:$AI$1,0),TRUE)</f>
        <v>7679.271115926821</v>
      </c>
      <c r="Z305" s="89">
        <f>VLOOKUP($A305,'Published Daily Data'!$B:$AI,MATCH(Z$1,'Published Daily Data'!$B$1:$AI$1,0),TRUE)</f>
        <v>14535</v>
      </c>
      <c r="AA305" s="89" t="e">
        <f>VLOOKUP($A305,'Published Daily Data'!$B:$AI,MATCH(AA$1,'Published Daily Data'!$B$1:$AI$1,0),TRUE)</f>
        <v>#N/A</v>
      </c>
      <c r="AB305" s="80">
        <f>VLOOKUP($A305,'Published Daily Data'!$B:$AI,MATCH(AB$1,'Published Daily Data'!$B$1:$AI$1,0),TRUE)</f>
        <v>0.75253487433216482</v>
      </c>
      <c r="AC305" s="80">
        <f>VLOOKUP($A305,'Published Daily Data'!$B:$AI,MATCH(AC$1,'Published Daily Data'!$B$1:$AI$1,0),TRUE)</f>
        <v>0.60141650755220566</v>
      </c>
      <c r="AD305" s="80"/>
    </row>
    <row r="306" spans="1:30" x14ac:dyDescent="0.25">
      <c r="A306" s="88">
        <f t="shared" si="5"/>
        <v>45434</v>
      </c>
      <c r="B306" s="79">
        <f>VLOOKUP($A306,'Published Daily Data'!$B:$AI,MATCH(B$1,'Published Daily Data'!$B$1:$AI$1,0),TRUE)</f>
        <v>27553</v>
      </c>
      <c r="C306" s="79">
        <f>VLOOKUP($A306,'Published Daily Data'!$B:$AI,MATCH(C$1,'Published Daily Data'!$B$1:$AI$1,0),TRUE)</f>
        <v>27807</v>
      </c>
      <c r="D306" s="79">
        <f>VLOOKUP($A306,'Published Daily Data'!$B:$AI,MATCH(D$1,'Published Daily Data'!$B$1:$AI$1,0),TRUE)</f>
        <v>14683</v>
      </c>
      <c r="E306" s="79">
        <f>VLOOKUP($A306,'Published Daily Data'!$B:$AI,MATCH(E$1,'Published Daily Data'!$B$1:$AI$1,0),TRUE)</f>
        <v>-13140</v>
      </c>
      <c r="F306" s="79">
        <f>VLOOKUP($A306,'Published Daily Data'!$B:$AI,MATCH(F$1,'Published Daily Data'!$B$1:$AI$1,0),TRUE)</f>
        <v>0</v>
      </c>
      <c r="G306" s="79">
        <f>VLOOKUP($A306,'Published Daily Data'!$B:$AI,MATCH(G$1,'Published Daily Data'!$B$1:$AI$1,0),TRUE)</f>
        <v>12095</v>
      </c>
      <c r="H306" s="79">
        <f>VLOOKUP($A306,'Published Daily Data'!$B:$AI,MATCH(H$1,'Published Daily Data'!$B$1:$AI$1,0),TRUE)</f>
        <v>0</v>
      </c>
      <c r="I306" s="79">
        <f>VLOOKUP($A306,'Published Daily Data'!$B:$AI,MATCH(I$1,'Published Daily Data'!$B$1:$AI$1,0),TRUE)</f>
        <v>0</v>
      </c>
      <c r="J306" s="79">
        <f>VLOOKUP($A306,'Published Daily Data'!$B:$AI,MATCH(J$1,'Published Daily Data'!$B$1:$AI$1,0),TRUE)</f>
        <v>0</v>
      </c>
      <c r="K306" s="79">
        <f>VLOOKUP($A306,'Published Daily Data'!$B:$AI,MATCH(K$1,'Published Daily Data'!$B$1:$AI$1,0),TRUE)</f>
        <v>2588</v>
      </c>
      <c r="L306" s="79">
        <f>VLOOKUP($A306,'Published Daily Data'!$B:$AI,MATCH(L$1,'Published Daily Data'!$B$1:$AI$1,0),TRUE)</f>
        <v>0</v>
      </c>
      <c r="M306" s="79">
        <f>VLOOKUP($A306,'Published Daily Data'!$B:$AI,MATCH(M$1,'Published Daily Data'!$B$1:$AI$1,0),TRUE)</f>
        <v>0</v>
      </c>
      <c r="N306" s="79">
        <f>VLOOKUP($A306,'Published Daily Data'!$B:$AI,MATCH(N$1,'Published Daily Data'!$B$1:$AI$1,0),TRUE)</f>
        <v>0</v>
      </c>
      <c r="O306" s="79">
        <f>VLOOKUP($A306,'Published Daily Data'!$B:$AI,MATCH(O$1,'Published Daily Data'!$B$1:$AI$1,0),TRUE)</f>
        <v>-10862</v>
      </c>
      <c r="P306" s="79">
        <f>VLOOKUP($A306,'Published Daily Data'!$B:$AI,MATCH(P$1,'Published Daily Data'!$B$1:$AI$1,0),TRUE)</f>
        <v>-1165</v>
      </c>
      <c r="Q306" s="79">
        <f>VLOOKUP($A306,'Published Daily Data'!$B:$AI,MATCH(Q$1,'Published Daily Data'!$B$1:$AI$1,0),TRUE)</f>
        <v>-1136</v>
      </c>
      <c r="R306" s="89">
        <f>VLOOKUP($A306,'Published Daily Data'!$B:$AI,MATCH(R$1,'Published Daily Data'!$B$1:$AI$1,0),TRUE)</f>
        <v>0</v>
      </c>
      <c r="S306" s="89">
        <f>VLOOKUP($A306,'Published Daily Data'!$B:$AI,MATCH(S$1,'Published Daily Data'!$B$1:$AI$1,0),TRUE)</f>
        <v>4975.5987926085336</v>
      </c>
      <c r="T306" s="89">
        <f>VLOOKUP($A306,'Published Daily Data'!$B:$AI,MATCH(T$1,'Published Daily Data'!$B$1:$AI$1,0),TRUE)</f>
        <v>0</v>
      </c>
      <c r="U306" s="89">
        <f>VLOOKUP($A306,'Published Daily Data'!$B:$AI,MATCH(U$1,'Published Daily Data'!$B$1:$AI$1,0),TRUE)</f>
        <v>9.9481046001198905</v>
      </c>
      <c r="V306" s="89">
        <f>VLOOKUP($A306,'Published Daily Data'!$B:$BJ,MATCH(V$1,'Published Daily Data'!$B$1:$BJ$1,0),TRUE)</f>
        <v>4985.5468972086537</v>
      </c>
      <c r="W306" s="89">
        <f>VLOOKUP($A306,'Published Daily Data'!$B:$AI,MATCH(W$1,'Published Daily Data'!$B$1:$AI$1,0),TRUE)</f>
        <v>3620.7064264973042</v>
      </c>
      <c r="X306" s="89">
        <f>-VLOOKUP($A306,'Published Daily Data'!$B:$AI,MATCH(X$1,'Published Daily Data'!$B$1:$AI$1,0),TRUE)</f>
        <v>-811.20202684613912</v>
      </c>
      <c r="Y306" s="89">
        <f>VLOOKUP($A306,'Published Daily Data'!$B:$AI,MATCH(Y$1,'Published Daily Data'!$B$1:$AI$1,0),TRUE)</f>
        <v>7795.0512968598205</v>
      </c>
      <c r="Z306" s="89">
        <f>VLOOKUP($A306,'Published Daily Data'!$B:$AI,MATCH(Z$1,'Published Daily Data'!$B$1:$AI$1,0),TRUE)</f>
        <v>14683</v>
      </c>
      <c r="AA306" s="89" t="e">
        <f>VLOOKUP($A306,'Published Daily Data'!$B:$AI,MATCH(AA$1,'Published Daily Data'!$B$1:$AI$1,0),TRUE)</f>
        <v>#N/A</v>
      </c>
      <c r="AB306" s="80">
        <f>VLOOKUP($A306,'Published Daily Data'!$B:$AI,MATCH(AB$1,'Published Daily Data'!$B$1:$AI$1,0),TRUE)</f>
        <v>0.74856884836369553</v>
      </c>
      <c r="AC306" s="80">
        <f>VLOOKUP($A306,'Published Daily Data'!$B:$AI,MATCH(AC$1,'Published Daily Data'!$B$1:$AI$1,0),TRUE)</f>
        <v>0.61714881814562583</v>
      </c>
      <c r="AD306" s="80"/>
    </row>
    <row r="307" spans="1:30" x14ac:dyDescent="0.25">
      <c r="A307" s="88">
        <f t="shared" si="5"/>
        <v>45435</v>
      </c>
      <c r="B307" s="79">
        <f>VLOOKUP($A307,'Published Daily Data'!$B:$AI,MATCH(B$1,'Published Daily Data'!$B$1:$AI$1,0),TRUE)</f>
        <v>26753</v>
      </c>
      <c r="C307" s="79">
        <f>VLOOKUP($A307,'Published Daily Data'!$B:$AI,MATCH(C$1,'Published Daily Data'!$B$1:$AI$1,0),TRUE)</f>
        <v>26975</v>
      </c>
      <c r="D307" s="79">
        <f>VLOOKUP($A307,'Published Daily Data'!$B:$AI,MATCH(D$1,'Published Daily Data'!$B$1:$AI$1,0),TRUE)</f>
        <v>13291</v>
      </c>
      <c r="E307" s="79">
        <f>VLOOKUP($A307,'Published Daily Data'!$B:$AI,MATCH(E$1,'Published Daily Data'!$B$1:$AI$1,0),TRUE)</f>
        <v>-13700</v>
      </c>
      <c r="F307" s="79">
        <f>VLOOKUP($A307,'Published Daily Data'!$B:$AI,MATCH(F$1,'Published Daily Data'!$B$1:$AI$1,0),TRUE)</f>
        <v>0</v>
      </c>
      <c r="G307" s="79">
        <f>VLOOKUP($A307,'Published Daily Data'!$B:$AI,MATCH(G$1,'Published Daily Data'!$B$1:$AI$1,0),TRUE)</f>
        <v>10612</v>
      </c>
      <c r="H307" s="79">
        <f>VLOOKUP($A307,'Published Daily Data'!$B:$AI,MATCH(H$1,'Published Daily Data'!$B$1:$AI$1,0),TRUE)</f>
        <v>0</v>
      </c>
      <c r="I307" s="79">
        <f>VLOOKUP($A307,'Published Daily Data'!$B:$AI,MATCH(I$1,'Published Daily Data'!$B$1:$AI$1,0),TRUE)</f>
        <v>0</v>
      </c>
      <c r="J307" s="79">
        <f>VLOOKUP($A307,'Published Daily Data'!$B:$AI,MATCH(J$1,'Published Daily Data'!$B$1:$AI$1,0),TRUE)</f>
        <v>0</v>
      </c>
      <c r="K307" s="79">
        <f>VLOOKUP($A307,'Published Daily Data'!$B:$AI,MATCH(K$1,'Published Daily Data'!$B$1:$AI$1,0),TRUE)</f>
        <v>2679</v>
      </c>
      <c r="L307" s="79">
        <f>VLOOKUP($A307,'Published Daily Data'!$B:$AI,MATCH(L$1,'Published Daily Data'!$B$1:$AI$1,0),TRUE)</f>
        <v>0</v>
      </c>
      <c r="M307" s="79">
        <f>VLOOKUP($A307,'Published Daily Data'!$B:$AI,MATCH(M$1,'Published Daily Data'!$B$1:$AI$1,0),TRUE)</f>
        <v>0</v>
      </c>
      <c r="N307" s="79">
        <f>VLOOKUP($A307,'Published Daily Data'!$B:$AI,MATCH(N$1,'Published Daily Data'!$B$1:$AI$1,0),TRUE)</f>
        <v>0</v>
      </c>
      <c r="O307" s="79">
        <f>VLOOKUP($A307,'Published Daily Data'!$B:$AI,MATCH(O$1,'Published Daily Data'!$B$1:$AI$1,0),TRUE)</f>
        <v>-11406</v>
      </c>
      <c r="P307" s="79">
        <f>VLOOKUP($A307,'Published Daily Data'!$B:$AI,MATCH(P$1,'Published Daily Data'!$B$1:$AI$1,0),TRUE)</f>
        <v>-1148</v>
      </c>
      <c r="Q307" s="79">
        <f>VLOOKUP($A307,'Published Daily Data'!$B:$AI,MATCH(Q$1,'Published Daily Data'!$B$1:$AI$1,0),TRUE)</f>
        <v>-1115</v>
      </c>
      <c r="R307" s="89">
        <f>VLOOKUP($A307,'Published Daily Data'!$B:$AI,MATCH(R$1,'Published Daily Data'!$B$1:$AI$1,0),TRUE)</f>
        <v>0</v>
      </c>
      <c r="S307" s="89">
        <f>VLOOKUP($A307,'Published Daily Data'!$B:$AI,MATCH(S$1,'Published Daily Data'!$B$1:$AI$1,0),TRUE)</f>
        <v>4372.9693638957433</v>
      </c>
      <c r="T307" s="89">
        <f>VLOOKUP($A307,'Published Daily Data'!$B:$AI,MATCH(T$1,'Published Daily Data'!$B$1:$AI$1,0),TRUE)</f>
        <v>0</v>
      </c>
      <c r="U307" s="89">
        <f>VLOOKUP($A307,'Published Daily Data'!$B:$AI,MATCH(U$1,'Published Daily Data'!$B$1:$AI$1,0),TRUE)</f>
        <v>10.297902713957178</v>
      </c>
      <c r="V307" s="89">
        <f>VLOOKUP($A307,'Published Daily Data'!$B:$BJ,MATCH(V$1,'Published Daily Data'!$B$1:$BJ$1,0),TRUE)</f>
        <v>4383.2672666097005</v>
      </c>
      <c r="W307" s="89">
        <f>VLOOKUP($A307,'Published Daily Data'!$B:$AI,MATCH(W$1,'Published Daily Data'!$B$1:$AI$1,0),TRUE)</f>
        <v>2795.1890946708854</v>
      </c>
      <c r="X307" s="89">
        <f>-VLOOKUP($A307,'Published Daily Data'!$B:$AI,MATCH(X$1,'Published Daily Data'!$B$1:$AI$1,0),TRUE)</f>
        <v>-396.4914562663223</v>
      </c>
      <c r="Y307" s="89">
        <f>VLOOKUP($A307,'Published Daily Data'!$B:$AI,MATCH(Y$1,'Published Daily Data'!$B$1:$AI$1,0),TRUE)</f>
        <v>6781.9649050142634</v>
      </c>
      <c r="Z307" s="89">
        <f>VLOOKUP($A307,'Published Daily Data'!$B:$AI,MATCH(Z$1,'Published Daily Data'!$B$1:$AI$1,0),TRUE)</f>
        <v>13291</v>
      </c>
      <c r="AA307" s="89" t="e">
        <f>VLOOKUP($A307,'Published Daily Data'!$B:$AI,MATCH(AA$1,'Published Daily Data'!$B$1:$AI$1,0),TRUE)</f>
        <v>#N/A</v>
      </c>
      <c r="AB307" s="80">
        <f>VLOOKUP($A307,'Published Daily Data'!$B:$AI,MATCH(AB$1,'Published Daily Data'!$B$1:$AI$1,0),TRUE)</f>
        <v>0.72706633671755905</v>
      </c>
      <c r="AC307" s="80">
        <f>VLOOKUP($A307,'Published Daily Data'!$B:$AI,MATCH(AC$1,'Published Daily Data'!$B$1:$AI$1,0),TRUE)</f>
        <v>0.55458662718444152</v>
      </c>
      <c r="AD307" s="80"/>
    </row>
    <row r="308" spans="1:30" x14ac:dyDescent="0.25">
      <c r="A308" s="88">
        <f t="shared" si="5"/>
        <v>45436</v>
      </c>
      <c r="B308" s="79">
        <f>VLOOKUP($A308,'Published Daily Data'!$B:$AI,MATCH(B$1,'Published Daily Data'!$B$1:$AI$1,0),TRUE)</f>
        <v>26811</v>
      </c>
      <c r="C308" s="79">
        <f>VLOOKUP($A308,'Published Daily Data'!$B:$AI,MATCH(C$1,'Published Daily Data'!$B$1:$AI$1,0),TRUE)</f>
        <v>27066</v>
      </c>
      <c r="D308" s="79">
        <f>VLOOKUP($A308,'Published Daily Data'!$B:$AI,MATCH(D$1,'Published Daily Data'!$B$1:$AI$1,0),TRUE)</f>
        <v>13086</v>
      </c>
      <c r="E308" s="79">
        <f>VLOOKUP($A308,'Published Daily Data'!$B:$AI,MATCH(E$1,'Published Daily Data'!$B$1:$AI$1,0),TRUE)</f>
        <v>-13996</v>
      </c>
      <c r="F308" s="79">
        <f>VLOOKUP($A308,'Published Daily Data'!$B:$AI,MATCH(F$1,'Published Daily Data'!$B$1:$AI$1,0),TRUE)</f>
        <v>0</v>
      </c>
      <c r="G308" s="79">
        <f>VLOOKUP($A308,'Published Daily Data'!$B:$AI,MATCH(G$1,'Published Daily Data'!$B$1:$AI$1,0),TRUE)</f>
        <v>10363</v>
      </c>
      <c r="H308" s="79">
        <f>VLOOKUP($A308,'Published Daily Data'!$B:$AI,MATCH(H$1,'Published Daily Data'!$B$1:$AI$1,0),TRUE)</f>
        <v>0</v>
      </c>
      <c r="I308" s="79">
        <f>VLOOKUP($A308,'Published Daily Data'!$B:$AI,MATCH(I$1,'Published Daily Data'!$B$1:$AI$1,0),TRUE)</f>
        <v>0</v>
      </c>
      <c r="J308" s="79">
        <f>VLOOKUP($A308,'Published Daily Data'!$B:$AI,MATCH(J$1,'Published Daily Data'!$B$1:$AI$1,0),TRUE)</f>
        <v>0</v>
      </c>
      <c r="K308" s="79">
        <f>VLOOKUP($A308,'Published Daily Data'!$B:$AI,MATCH(K$1,'Published Daily Data'!$B$1:$AI$1,0),TRUE)</f>
        <v>2723</v>
      </c>
      <c r="L308" s="79">
        <f>VLOOKUP($A308,'Published Daily Data'!$B:$AI,MATCH(L$1,'Published Daily Data'!$B$1:$AI$1,0),TRUE)</f>
        <v>0</v>
      </c>
      <c r="M308" s="79">
        <f>VLOOKUP($A308,'Published Daily Data'!$B:$AI,MATCH(M$1,'Published Daily Data'!$B$1:$AI$1,0),TRUE)</f>
        <v>0</v>
      </c>
      <c r="N308" s="79">
        <f>VLOOKUP($A308,'Published Daily Data'!$B:$AI,MATCH(N$1,'Published Daily Data'!$B$1:$AI$1,0),TRUE)</f>
        <v>0</v>
      </c>
      <c r="O308" s="79">
        <f>VLOOKUP($A308,'Published Daily Data'!$B:$AI,MATCH(O$1,'Published Daily Data'!$B$1:$AI$1,0),TRUE)</f>
        <v>-9820</v>
      </c>
      <c r="P308" s="79">
        <f>VLOOKUP($A308,'Published Daily Data'!$B:$AI,MATCH(P$1,'Published Daily Data'!$B$1:$AI$1,0),TRUE)</f>
        <v>-940</v>
      </c>
      <c r="Q308" s="79">
        <f>VLOOKUP($A308,'Published Daily Data'!$B:$AI,MATCH(Q$1,'Published Daily Data'!$B$1:$AI$1,0),TRUE)</f>
        <v>-3236</v>
      </c>
      <c r="R308" s="89">
        <f>VLOOKUP($A308,'Published Daily Data'!$B:$AI,MATCH(R$1,'Published Daily Data'!$B$1:$AI$1,0),TRUE)</f>
        <v>0</v>
      </c>
      <c r="S308" s="89">
        <f>VLOOKUP($A308,'Published Daily Data'!$B:$AI,MATCH(S$1,'Published Daily Data'!$B$1:$AI$1,0),TRUE)</f>
        <v>4258.8661554320342</v>
      </c>
      <c r="T308" s="89">
        <f>VLOOKUP($A308,'Published Daily Data'!$B:$AI,MATCH(T$1,'Published Daily Data'!$B$1:$AI$1,0),TRUE)</f>
        <v>0</v>
      </c>
      <c r="U308" s="89">
        <f>VLOOKUP($A308,'Published Daily Data'!$B:$AI,MATCH(U$1,'Published Daily Data'!$B$1:$AI$1,0),TRUE)</f>
        <v>10.467035867900487</v>
      </c>
      <c r="V308" s="89">
        <f>VLOOKUP($A308,'Published Daily Data'!$B:$BJ,MATCH(V$1,'Published Daily Data'!$B$1:$BJ$1,0),TRUE)</f>
        <v>4269.3331912999356</v>
      </c>
      <c r="W308" s="89">
        <f>VLOOKUP($A308,'Published Daily Data'!$B:$AI,MATCH(W$1,'Published Daily Data'!$B$1:$AI$1,0),TRUE)</f>
        <v>3778.9778045360117</v>
      </c>
      <c r="X308" s="89">
        <f>-VLOOKUP($A308,'Published Daily Data'!$B:$AI,MATCH(X$1,'Published Daily Data'!$B$1:$AI$1,0),TRUE)</f>
        <v>-573.09740495369397</v>
      </c>
      <c r="Y308" s="89">
        <f>VLOOKUP($A308,'Published Daily Data'!$B:$AI,MATCH(Y$1,'Published Daily Data'!$B$1:$AI$1,0),TRUE)</f>
        <v>7475.2135908822511</v>
      </c>
      <c r="Z308" s="89">
        <f>VLOOKUP($A308,'Published Daily Data'!$B:$AI,MATCH(Z$1,'Published Daily Data'!$B$1:$AI$1,0),TRUE)</f>
        <v>13086</v>
      </c>
      <c r="AA308" s="89" t="e">
        <f>VLOOKUP($A308,'Published Daily Data'!$B:$AI,MATCH(AA$1,'Published Daily Data'!$B$1:$AI$1,0),TRUE)</f>
        <v>#N/A</v>
      </c>
      <c r="AB308" s="80">
        <f>VLOOKUP($A308,'Published Daily Data'!$B:$AI,MATCH(AB$1,'Published Daily Data'!$B$1:$AI$1,0),TRUE)</f>
        <v>0.71926160325566735</v>
      </c>
      <c r="AC308" s="80">
        <f>VLOOKUP($A308,'Published Daily Data'!$B:$AI,MATCH(AC$1,'Published Daily Data'!$B$1:$AI$1,0),TRUE)</f>
        <v>0.60852246461601167</v>
      </c>
      <c r="AD308" s="80"/>
    </row>
    <row r="309" spans="1:30" x14ac:dyDescent="0.25">
      <c r="A309" s="88">
        <f t="shared" si="5"/>
        <v>45437</v>
      </c>
      <c r="B309" s="79">
        <f>VLOOKUP($A309,'Published Daily Data'!$B:$AI,MATCH(B$1,'Published Daily Data'!$B$1:$AI$1,0),TRUE)</f>
        <v>23966</v>
      </c>
      <c r="C309" s="79">
        <f>VLOOKUP($A309,'Published Daily Data'!$B:$AI,MATCH(C$1,'Published Daily Data'!$B$1:$AI$1,0),TRUE)</f>
        <v>25076</v>
      </c>
      <c r="D309" s="79">
        <f>VLOOKUP($A309,'Published Daily Data'!$B:$AI,MATCH(D$1,'Published Daily Data'!$B$1:$AI$1,0),TRUE)</f>
        <v>12515</v>
      </c>
      <c r="E309" s="79">
        <f>VLOOKUP($A309,'Published Daily Data'!$B:$AI,MATCH(E$1,'Published Daily Data'!$B$1:$AI$1,0),TRUE)</f>
        <v>-12577</v>
      </c>
      <c r="F309" s="79">
        <f>VLOOKUP($A309,'Published Daily Data'!$B:$AI,MATCH(F$1,'Published Daily Data'!$B$1:$AI$1,0),TRUE)</f>
        <v>0</v>
      </c>
      <c r="G309" s="79">
        <f>VLOOKUP($A309,'Published Daily Data'!$B:$AI,MATCH(G$1,'Published Daily Data'!$B$1:$AI$1,0),TRUE)</f>
        <v>9846</v>
      </c>
      <c r="H309" s="79">
        <f>VLOOKUP($A309,'Published Daily Data'!$B:$AI,MATCH(H$1,'Published Daily Data'!$B$1:$AI$1,0),TRUE)</f>
        <v>0</v>
      </c>
      <c r="I309" s="79">
        <f>VLOOKUP($A309,'Published Daily Data'!$B:$AI,MATCH(I$1,'Published Daily Data'!$B$1:$AI$1,0),TRUE)</f>
        <v>0</v>
      </c>
      <c r="J309" s="79">
        <f>VLOOKUP($A309,'Published Daily Data'!$B:$AI,MATCH(J$1,'Published Daily Data'!$B$1:$AI$1,0),TRUE)</f>
        <v>0</v>
      </c>
      <c r="K309" s="79">
        <f>VLOOKUP($A309,'Published Daily Data'!$B:$AI,MATCH(K$1,'Published Daily Data'!$B$1:$AI$1,0),TRUE)</f>
        <v>2669</v>
      </c>
      <c r="L309" s="79">
        <f>VLOOKUP($A309,'Published Daily Data'!$B:$AI,MATCH(L$1,'Published Daily Data'!$B$1:$AI$1,0),TRUE)</f>
        <v>0</v>
      </c>
      <c r="M309" s="79">
        <f>VLOOKUP($A309,'Published Daily Data'!$B:$AI,MATCH(M$1,'Published Daily Data'!$B$1:$AI$1,0),TRUE)</f>
        <v>0</v>
      </c>
      <c r="N309" s="79">
        <f>VLOOKUP($A309,'Published Daily Data'!$B:$AI,MATCH(N$1,'Published Daily Data'!$B$1:$AI$1,0),TRUE)</f>
        <v>0</v>
      </c>
      <c r="O309" s="79">
        <f>VLOOKUP($A309,'Published Daily Data'!$B:$AI,MATCH(O$1,'Published Daily Data'!$B$1:$AI$1,0),TRUE)</f>
        <v>-7515</v>
      </c>
      <c r="P309" s="79">
        <f>VLOOKUP($A309,'Published Daily Data'!$B:$AI,MATCH(P$1,'Published Daily Data'!$B$1:$AI$1,0),TRUE)</f>
        <v>-1012</v>
      </c>
      <c r="Q309" s="79">
        <f>VLOOKUP($A309,'Published Daily Data'!$B:$AI,MATCH(Q$1,'Published Daily Data'!$B$1:$AI$1,0),TRUE)</f>
        <v>-4050</v>
      </c>
      <c r="R309" s="89">
        <f>VLOOKUP($A309,'Published Daily Data'!$B:$AI,MATCH(R$1,'Published Daily Data'!$B$1:$AI$1,0),TRUE)</f>
        <v>0</v>
      </c>
      <c r="S309" s="89">
        <f>VLOOKUP($A309,'Published Daily Data'!$B:$AI,MATCH(S$1,'Published Daily Data'!$B$1:$AI$1,0),TRUE)</f>
        <v>4057.2673098762311</v>
      </c>
      <c r="T309" s="89">
        <f>VLOOKUP($A309,'Published Daily Data'!$B:$AI,MATCH(T$1,'Published Daily Data'!$B$1:$AI$1,0),TRUE)</f>
        <v>0</v>
      </c>
      <c r="U309" s="89">
        <f>VLOOKUP($A309,'Published Daily Data'!$B:$AI,MATCH(U$1,'Published Daily Data'!$B$1:$AI$1,0),TRUE)</f>
        <v>10.259463360788246</v>
      </c>
      <c r="V309" s="89">
        <f>VLOOKUP($A309,'Published Daily Data'!$B:$BJ,MATCH(V$1,'Published Daily Data'!$B$1:$BJ$1,0),TRUE)</f>
        <v>4067.5267732370189</v>
      </c>
      <c r="W309" s="89">
        <f>VLOOKUP($A309,'Published Daily Data'!$B:$AI,MATCH(W$1,'Published Daily Data'!$B$1:$AI$1,0),TRUE)</f>
        <v>2833.5654588055359</v>
      </c>
      <c r="X309" s="89">
        <f>-VLOOKUP($A309,'Published Daily Data'!$B:$AI,MATCH(X$1,'Published Daily Data'!$B$1:$AI$1,0),TRUE)</f>
        <v>-221.48056952362847</v>
      </c>
      <c r="Y309" s="89">
        <f>VLOOKUP($A309,'Published Daily Data'!$B:$AI,MATCH(Y$1,'Published Daily Data'!$B$1:$AI$1,0),TRUE)</f>
        <v>6679.6116625189288</v>
      </c>
      <c r="Z309" s="89">
        <f>VLOOKUP($A309,'Published Daily Data'!$B:$AI,MATCH(Z$1,'Published Daily Data'!$B$1:$AI$1,0),TRUE)</f>
        <v>12515</v>
      </c>
      <c r="AA309" s="89" t="e">
        <f>VLOOKUP($A309,'Published Daily Data'!$B:$AI,MATCH(AA$1,'Published Daily Data'!$B$1:$AI$1,0),TRUE)</f>
        <v>#N/A</v>
      </c>
      <c r="AB309" s="80">
        <f>VLOOKUP($A309,'Published Daily Data'!$B:$AI,MATCH(AB$1,'Published Daily Data'!$B$1:$AI$1,0),TRUE)</f>
        <v>0.71652823610178162</v>
      </c>
      <c r="AC309" s="80">
        <f>VLOOKUP($A309,'Published Daily Data'!$B:$AI,MATCH(AC$1,'Published Daily Data'!$B$1:$AI$1,0),TRUE)</f>
        <v>0.58688049830314371</v>
      </c>
      <c r="AD309" s="80"/>
    </row>
    <row r="310" spans="1:30" x14ac:dyDescent="0.25">
      <c r="A310" s="88">
        <f t="shared" si="5"/>
        <v>45438</v>
      </c>
      <c r="B310" s="79">
        <f>VLOOKUP($A310,'Published Daily Data'!$B:$AI,MATCH(B$1,'Published Daily Data'!$B$1:$AI$1,0),TRUE)</f>
        <v>24054</v>
      </c>
      <c r="C310" s="79">
        <f>VLOOKUP($A310,'Published Daily Data'!$B:$AI,MATCH(C$1,'Published Daily Data'!$B$1:$AI$1,0),TRUE)</f>
        <v>23996</v>
      </c>
      <c r="D310" s="79">
        <f>VLOOKUP($A310,'Published Daily Data'!$B:$AI,MATCH(D$1,'Published Daily Data'!$B$1:$AI$1,0),TRUE)</f>
        <v>11855</v>
      </c>
      <c r="E310" s="79">
        <f>VLOOKUP($A310,'Published Daily Data'!$B:$AI,MATCH(E$1,'Published Daily Data'!$B$1:$AI$1,0),TRUE)</f>
        <v>-12141</v>
      </c>
      <c r="F310" s="79">
        <f>VLOOKUP($A310,'Published Daily Data'!$B:$AI,MATCH(F$1,'Published Daily Data'!$B$1:$AI$1,0),TRUE)</f>
        <v>0</v>
      </c>
      <c r="G310" s="79">
        <f>VLOOKUP($A310,'Published Daily Data'!$B:$AI,MATCH(G$1,'Published Daily Data'!$B$1:$AI$1,0),TRUE)</f>
        <v>9050</v>
      </c>
      <c r="H310" s="79">
        <f>VLOOKUP($A310,'Published Daily Data'!$B:$AI,MATCH(H$1,'Published Daily Data'!$B$1:$AI$1,0),TRUE)</f>
        <v>0</v>
      </c>
      <c r="I310" s="79">
        <f>VLOOKUP($A310,'Published Daily Data'!$B:$AI,MATCH(I$1,'Published Daily Data'!$B$1:$AI$1,0),TRUE)</f>
        <v>0</v>
      </c>
      <c r="J310" s="79">
        <f>VLOOKUP($A310,'Published Daily Data'!$B:$AI,MATCH(J$1,'Published Daily Data'!$B$1:$AI$1,0),TRUE)</f>
        <v>0</v>
      </c>
      <c r="K310" s="79">
        <f>VLOOKUP($A310,'Published Daily Data'!$B:$AI,MATCH(K$1,'Published Daily Data'!$B$1:$AI$1,0),TRUE)</f>
        <v>2805</v>
      </c>
      <c r="L310" s="79">
        <f>VLOOKUP($A310,'Published Daily Data'!$B:$AI,MATCH(L$1,'Published Daily Data'!$B$1:$AI$1,0),TRUE)</f>
        <v>0</v>
      </c>
      <c r="M310" s="79">
        <f>VLOOKUP($A310,'Published Daily Data'!$B:$AI,MATCH(M$1,'Published Daily Data'!$B$1:$AI$1,0),TRUE)</f>
        <v>0</v>
      </c>
      <c r="N310" s="79">
        <f>VLOOKUP($A310,'Published Daily Data'!$B:$AI,MATCH(N$1,'Published Daily Data'!$B$1:$AI$1,0),TRUE)</f>
        <v>0</v>
      </c>
      <c r="O310" s="79">
        <f>VLOOKUP($A310,'Published Daily Data'!$B:$AI,MATCH(O$1,'Published Daily Data'!$B$1:$AI$1,0),TRUE)</f>
        <v>-7497</v>
      </c>
      <c r="P310" s="79">
        <f>VLOOKUP($A310,'Published Daily Data'!$B:$AI,MATCH(P$1,'Published Daily Data'!$B$1:$AI$1,0),TRUE)</f>
        <v>-850</v>
      </c>
      <c r="Q310" s="79">
        <f>VLOOKUP($A310,'Published Daily Data'!$B:$AI,MATCH(Q$1,'Published Daily Data'!$B$1:$AI$1,0),TRUE)</f>
        <v>-3794</v>
      </c>
      <c r="R310" s="89">
        <f>VLOOKUP($A310,'Published Daily Data'!$B:$AI,MATCH(R$1,'Published Daily Data'!$B$1:$AI$1,0),TRUE)</f>
        <v>0</v>
      </c>
      <c r="S310" s="89">
        <f>VLOOKUP($A310,'Published Daily Data'!$B:$AI,MATCH(S$1,'Published Daily Data'!$B$1:$AI$1,0),TRUE)</f>
        <v>3717.6577448441603</v>
      </c>
      <c r="T310" s="89">
        <f>VLOOKUP($A310,'Published Daily Data'!$B:$AI,MATCH(T$1,'Published Daily Data'!$B$1:$AI$1,0),TRUE)</f>
        <v>0</v>
      </c>
      <c r="U310" s="89">
        <f>VLOOKUP($A310,'Published Daily Data'!$B:$AI,MATCH(U$1,'Published Daily Data'!$B$1:$AI$1,0),TRUE)</f>
        <v>10.782238563885738</v>
      </c>
      <c r="V310" s="89">
        <f>VLOOKUP($A310,'Published Daily Data'!$B:$BJ,MATCH(V$1,'Published Daily Data'!$B$1:$BJ$1,0),TRUE)</f>
        <v>3728.4399834080464</v>
      </c>
      <c r="W310" s="89">
        <f>VLOOKUP($A310,'Published Daily Data'!$B:$AI,MATCH(W$1,'Published Daily Data'!$B$1:$AI$1,0),TRUE)</f>
        <v>3300.1537657136746</v>
      </c>
      <c r="X310" s="89">
        <f>-VLOOKUP($A310,'Published Daily Data'!$B:$AI,MATCH(X$1,'Published Daily Data'!$B$1:$AI$1,0),TRUE)</f>
        <v>-168.32387044961484</v>
      </c>
      <c r="Y310" s="89">
        <f>VLOOKUP($A310,'Published Daily Data'!$B:$AI,MATCH(Y$1,'Published Daily Data'!$B$1:$AI$1,0),TRUE)</f>
        <v>6860.2698786721048</v>
      </c>
      <c r="Z310" s="89">
        <f>VLOOKUP($A310,'Published Daily Data'!$B:$AI,MATCH(Z$1,'Published Daily Data'!$B$1:$AI$1,0),TRUE)</f>
        <v>11855</v>
      </c>
      <c r="AA310" s="89" t="e">
        <f>VLOOKUP($A310,'Published Daily Data'!$B:$AI,MATCH(AA$1,'Published Daily Data'!$B$1:$AI$1,0),TRUE)</f>
        <v>#N/A</v>
      </c>
      <c r="AB310" s="80">
        <f>VLOOKUP($A310,'Published Daily Data'!$B:$AI,MATCH(AB$1,'Published Daily Data'!$B$1:$AI$1,0),TRUE)</f>
        <v>0.69336089044462645</v>
      </c>
      <c r="AC310" s="80">
        <f>VLOOKUP($A310,'Published Daily Data'!$B:$AI,MATCH(AC$1,'Published Daily Data'!$B$1:$AI$1,0),TRUE)</f>
        <v>0.63028372145016232</v>
      </c>
      <c r="AD310" s="80"/>
    </row>
    <row r="311" spans="1:30" x14ac:dyDescent="0.25">
      <c r="A311" s="88">
        <f t="shared" si="5"/>
        <v>45439</v>
      </c>
      <c r="B311" s="79">
        <f>VLOOKUP($A311,'Published Daily Data'!$B:$AI,MATCH(B$1,'Published Daily Data'!$B$1:$AI$1,0),TRUE)</f>
        <v>27255</v>
      </c>
      <c r="C311" s="79">
        <f>VLOOKUP($A311,'Published Daily Data'!$B:$AI,MATCH(C$1,'Published Daily Data'!$B$1:$AI$1,0),TRUE)</f>
        <v>26642</v>
      </c>
      <c r="D311" s="79">
        <f>VLOOKUP($A311,'Published Daily Data'!$B:$AI,MATCH(D$1,'Published Daily Data'!$B$1:$AI$1,0),TRUE)</f>
        <v>14498</v>
      </c>
      <c r="E311" s="79">
        <f>VLOOKUP($A311,'Published Daily Data'!$B:$AI,MATCH(E$1,'Published Daily Data'!$B$1:$AI$1,0),TRUE)</f>
        <v>-12160</v>
      </c>
      <c r="F311" s="79">
        <f>VLOOKUP($A311,'Published Daily Data'!$B:$AI,MATCH(F$1,'Published Daily Data'!$B$1:$AI$1,0),TRUE)</f>
        <v>0</v>
      </c>
      <c r="G311" s="79">
        <f>VLOOKUP($A311,'Published Daily Data'!$B:$AI,MATCH(G$1,'Published Daily Data'!$B$1:$AI$1,0),TRUE)</f>
        <v>11815</v>
      </c>
      <c r="H311" s="79">
        <f>VLOOKUP($A311,'Published Daily Data'!$B:$AI,MATCH(H$1,'Published Daily Data'!$B$1:$AI$1,0),TRUE)</f>
        <v>0</v>
      </c>
      <c r="I311" s="79">
        <f>VLOOKUP($A311,'Published Daily Data'!$B:$AI,MATCH(I$1,'Published Daily Data'!$B$1:$AI$1,0),TRUE)</f>
        <v>0</v>
      </c>
      <c r="J311" s="79">
        <f>VLOOKUP($A311,'Published Daily Data'!$B:$AI,MATCH(J$1,'Published Daily Data'!$B$1:$AI$1,0),TRUE)</f>
        <v>0</v>
      </c>
      <c r="K311" s="79">
        <f>VLOOKUP($A311,'Published Daily Data'!$B:$AI,MATCH(K$1,'Published Daily Data'!$B$1:$AI$1,0),TRUE)</f>
        <v>2683</v>
      </c>
      <c r="L311" s="79">
        <f>VLOOKUP($A311,'Published Daily Data'!$B:$AI,MATCH(L$1,'Published Daily Data'!$B$1:$AI$1,0),TRUE)</f>
        <v>0</v>
      </c>
      <c r="M311" s="79">
        <f>VLOOKUP($A311,'Published Daily Data'!$B:$AI,MATCH(M$1,'Published Daily Data'!$B$1:$AI$1,0),TRUE)</f>
        <v>0</v>
      </c>
      <c r="N311" s="79">
        <f>VLOOKUP($A311,'Published Daily Data'!$B:$AI,MATCH(N$1,'Published Daily Data'!$B$1:$AI$1,0),TRUE)</f>
        <v>0</v>
      </c>
      <c r="O311" s="79">
        <f>VLOOKUP($A311,'Published Daily Data'!$B:$AI,MATCH(O$1,'Published Daily Data'!$B$1:$AI$1,0),TRUE)</f>
        <v>-6992</v>
      </c>
      <c r="P311" s="79">
        <f>VLOOKUP($A311,'Published Daily Data'!$B:$AI,MATCH(P$1,'Published Daily Data'!$B$1:$AI$1,0),TRUE)</f>
        <v>-851</v>
      </c>
      <c r="Q311" s="79">
        <f>VLOOKUP($A311,'Published Daily Data'!$B:$AI,MATCH(Q$1,'Published Daily Data'!$B$1:$AI$1,0),TRUE)</f>
        <v>-4330</v>
      </c>
      <c r="R311" s="89">
        <f>VLOOKUP($A311,'Published Daily Data'!$B:$AI,MATCH(R$1,'Published Daily Data'!$B$1:$AI$1,0),TRUE)</f>
        <v>0</v>
      </c>
      <c r="S311" s="89">
        <f>VLOOKUP($A311,'Published Daily Data'!$B:$AI,MATCH(S$1,'Published Daily Data'!$B$1:$AI$1,0),TRUE)</f>
        <v>4841.8358453916962</v>
      </c>
      <c r="T311" s="89">
        <f>VLOOKUP($A311,'Published Daily Data'!$B:$AI,MATCH(T$1,'Published Daily Data'!$B$1:$AI$1,0),TRUE)</f>
        <v>0</v>
      </c>
      <c r="U311" s="89">
        <f>VLOOKUP($A311,'Published Daily Data'!$B:$AI,MATCH(U$1,'Published Daily Data'!$B$1:$AI$1,0),TRUE)</f>
        <v>10.313278455224754</v>
      </c>
      <c r="V311" s="89">
        <f>VLOOKUP($A311,'Published Daily Data'!$B:$BJ,MATCH(V$1,'Published Daily Data'!$B$1:$BJ$1,0),TRUE)</f>
        <v>4852.1491238469207</v>
      </c>
      <c r="W311" s="89">
        <f>VLOOKUP($A311,'Published Daily Data'!$B:$AI,MATCH(W$1,'Published Daily Data'!$B$1:$AI$1,0),TRUE)</f>
        <v>4690.4161334153969</v>
      </c>
      <c r="X311" s="89">
        <f>-VLOOKUP($A311,'Published Daily Data'!$B:$AI,MATCH(X$1,'Published Daily Data'!$B$1:$AI$1,0),TRUE)</f>
        <v>-347.94578097460078</v>
      </c>
      <c r="Y311" s="89">
        <f>VLOOKUP($A311,'Published Daily Data'!$B:$AI,MATCH(Y$1,'Published Daily Data'!$B$1:$AI$1,0),TRUE)</f>
        <v>9194.6194762877185</v>
      </c>
      <c r="Z311" s="89">
        <f>VLOOKUP($A311,'Published Daily Data'!$B:$AI,MATCH(Z$1,'Published Daily Data'!$B$1:$AI$1,0),TRUE)</f>
        <v>14498</v>
      </c>
      <c r="AA311" s="89" t="e">
        <f>VLOOKUP($A311,'Published Daily Data'!$B:$AI,MATCH(AA$1,'Published Daily Data'!$B$1:$AI$1,0),TRUE)</f>
        <v>#N/A</v>
      </c>
      <c r="AB311" s="80">
        <f>VLOOKUP($A311,'Published Daily Data'!$B:$AI,MATCH(AB$1,'Published Daily Data'!$B$1:$AI$1,0),TRUE)</f>
        <v>0.73783590849878589</v>
      </c>
      <c r="AC311" s="80">
        <f>VLOOKUP($A311,'Published Daily Data'!$B:$AI,MATCH(AC$1,'Published Daily Data'!$B$1:$AI$1,0),TRUE)</f>
        <v>0.76002557046280339</v>
      </c>
      <c r="AD311" s="80"/>
    </row>
    <row r="312" spans="1:30" x14ac:dyDescent="0.25">
      <c r="A312" s="88">
        <f t="shared" si="5"/>
        <v>45440</v>
      </c>
      <c r="B312" s="79">
        <f>VLOOKUP($A312,'Published Daily Data'!$B:$AI,MATCH(B$1,'Published Daily Data'!$B$1:$AI$1,0),TRUE)</f>
        <v>29549</v>
      </c>
      <c r="C312" s="79">
        <f>VLOOKUP($A312,'Published Daily Data'!$B:$AI,MATCH(C$1,'Published Daily Data'!$B$1:$AI$1,0),TRUE)</f>
        <v>31060</v>
      </c>
      <c r="D312" s="79">
        <f>VLOOKUP($A312,'Published Daily Data'!$B:$AI,MATCH(D$1,'Published Daily Data'!$B$1:$AI$1,0),TRUE)</f>
        <v>15458</v>
      </c>
      <c r="E312" s="79">
        <f>VLOOKUP($A312,'Published Daily Data'!$B:$AI,MATCH(E$1,'Published Daily Data'!$B$1:$AI$1,0),TRUE)</f>
        <v>-15618</v>
      </c>
      <c r="F312" s="79">
        <f>VLOOKUP($A312,'Published Daily Data'!$B:$AI,MATCH(F$1,'Published Daily Data'!$B$1:$AI$1,0),TRUE)</f>
        <v>0</v>
      </c>
      <c r="G312" s="79">
        <f>VLOOKUP($A312,'Published Daily Data'!$B:$AI,MATCH(G$1,'Published Daily Data'!$B$1:$AI$1,0),TRUE)</f>
        <v>12789</v>
      </c>
      <c r="H312" s="79">
        <f>VLOOKUP($A312,'Published Daily Data'!$B:$AI,MATCH(H$1,'Published Daily Data'!$B$1:$AI$1,0),TRUE)</f>
        <v>0</v>
      </c>
      <c r="I312" s="79">
        <f>VLOOKUP($A312,'Published Daily Data'!$B:$AI,MATCH(I$1,'Published Daily Data'!$B$1:$AI$1,0),TRUE)</f>
        <v>0</v>
      </c>
      <c r="J312" s="79">
        <f>VLOOKUP($A312,'Published Daily Data'!$B:$AI,MATCH(J$1,'Published Daily Data'!$B$1:$AI$1,0),TRUE)</f>
        <v>0</v>
      </c>
      <c r="K312" s="79">
        <f>VLOOKUP($A312,'Published Daily Data'!$B:$AI,MATCH(K$1,'Published Daily Data'!$B$1:$AI$1,0),TRUE)</f>
        <v>2669</v>
      </c>
      <c r="L312" s="79">
        <f>VLOOKUP($A312,'Published Daily Data'!$B:$AI,MATCH(L$1,'Published Daily Data'!$B$1:$AI$1,0),TRUE)</f>
        <v>0</v>
      </c>
      <c r="M312" s="79">
        <f>VLOOKUP($A312,'Published Daily Data'!$B:$AI,MATCH(M$1,'Published Daily Data'!$B$1:$AI$1,0),TRUE)</f>
        <v>0</v>
      </c>
      <c r="N312" s="79">
        <f>VLOOKUP($A312,'Published Daily Data'!$B:$AI,MATCH(N$1,'Published Daily Data'!$B$1:$AI$1,0),TRUE)</f>
        <v>0</v>
      </c>
      <c r="O312" s="79">
        <f>VLOOKUP($A312,'Published Daily Data'!$B:$AI,MATCH(O$1,'Published Daily Data'!$B$1:$AI$1,0),TRUE)</f>
        <v>-11044</v>
      </c>
      <c r="P312" s="79">
        <f>VLOOKUP($A312,'Published Daily Data'!$B:$AI,MATCH(P$1,'Published Daily Data'!$B$1:$AI$1,0),TRUE)</f>
        <v>-1144</v>
      </c>
      <c r="Q312" s="79">
        <f>VLOOKUP($A312,'Published Daily Data'!$B:$AI,MATCH(Q$1,'Published Daily Data'!$B$1:$AI$1,0),TRUE)</f>
        <v>-3432</v>
      </c>
      <c r="R312" s="89">
        <f>VLOOKUP($A312,'Published Daily Data'!$B:$AI,MATCH(R$1,'Published Daily Data'!$B$1:$AI$1,0),TRUE)</f>
        <v>0</v>
      </c>
      <c r="S312" s="89">
        <f>VLOOKUP($A312,'Published Daily Data'!$B:$AI,MATCH(S$1,'Published Daily Data'!$B$1:$AI$1,0),TRUE)</f>
        <v>5251.9858093956318</v>
      </c>
      <c r="T312" s="89">
        <f>VLOOKUP($A312,'Published Daily Data'!$B:$AI,MATCH(T$1,'Published Daily Data'!$B$1:$AI$1,0),TRUE)</f>
        <v>0</v>
      </c>
      <c r="U312" s="89">
        <f>VLOOKUP($A312,'Published Daily Data'!$B:$AI,MATCH(U$1,'Published Daily Data'!$B$1:$AI$1,0),TRUE)</f>
        <v>10.259463360788247</v>
      </c>
      <c r="V312" s="89">
        <f>VLOOKUP($A312,'Published Daily Data'!$B:$BJ,MATCH(V$1,'Published Daily Data'!$B$1:$BJ$1,0),TRUE)</f>
        <v>5262.2452727564214</v>
      </c>
      <c r="W312" s="89">
        <f>VLOOKUP($A312,'Published Daily Data'!$B:$AI,MATCH(W$1,'Published Daily Data'!$B$1:$AI$1,0),TRUE)</f>
        <v>4613.0710557997463</v>
      </c>
      <c r="X312" s="89">
        <f>-VLOOKUP($A312,'Published Daily Data'!$B:$AI,MATCH(X$1,'Published Daily Data'!$B$1:$AI$1,0),TRUE)</f>
        <v>-247.06313584031179</v>
      </c>
      <c r="Y312" s="89">
        <f>VLOOKUP($A312,'Published Daily Data'!$B:$AI,MATCH(Y$1,'Published Daily Data'!$B$1:$AI$1,0),TRUE)</f>
        <v>9628.2531927158561</v>
      </c>
      <c r="Z312" s="89">
        <f>VLOOKUP($A312,'Published Daily Data'!$B:$AI,MATCH(Z$1,'Published Daily Data'!$B$1:$AI$1,0),TRUE)</f>
        <v>15458</v>
      </c>
      <c r="AA312" s="89" t="e">
        <f>VLOOKUP($A312,'Published Daily Data'!$B:$AI,MATCH(AA$1,'Published Daily Data'!$B$1:$AI$1,0),TRUE)</f>
        <v>#N/A</v>
      </c>
      <c r="AB312" s="80">
        <f>VLOOKUP($A312,'Published Daily Data'!$B:$AI,MATCH(AB$1,'Published Daily Data'!$B$1:$AI$1,0),TRUE)</f>
        <v>0.75050143441740591</v>
      </c>
      <c r="AC312" s="80">
        <f>VLOOKUP($A312,'Published Daily Data'!$B:$AI,MATCH(AC$1,'Published Daily Data'!$B$1:$AI$1,0),TRUE)</f>
        <v>0.68301176245978612</v>
      </c>
      <c r="AD312" s="80"/>
    </row>
    <row r="313" spans="1:30" x14ac:dyDescent="0.25">
      <c r="A313" s="88">
        <f t="shared" si="5"/>
        <v>45441</v>
      </c>
      <c r="B313" s="79">
        <f>VLOOKUP($A313,'Published Daily Data'!$B:$AI,MATCH(B$1,'Published Daily Data'!$B$1:$AI$1,0),TRUE)</f>
        <v>30027</v>
      </c>
      <c r="C313" s="79">
        <f>VLOOKUP($A313,'Published Daily Data'!$B:$AI,MATCH(C$1,'Published Daily Data'!$B$1:$AI$1,0),TRUE)</f>
        <v>30889</v>
      </c>
      <c r="D313" s="79">
        <f>VLOOKUP($A313,'Published Daily Data'!$B:$AI,MATCH(D$1,'Published Daily Data'!$B$1:$AI$1,0),TRUE)</f>
        <v>15515</v>
      </c>
      <c r="E313" s="79">
        <f>VLOOKUP($A313,'Published Daily Data'!$B:$AI,MATCH(E$1,'Published Daily Data'!$B$1:$AI$1,0),TRUE)</f>
        <v>-15390</v>
      </c>
      <c r="F313" s="79">
        <f>VLOOKUP($A313,'Published Daily Data'!$B:$AI,MATCH(F$1,'Published Daily Data'!$B$1:$AI$1,0),TRUE)</f>
        <v>0</v>
      </c>
      <c r="G313" s="79">
        <f>VLOOKUP($A313,'Published Daily Data'!$B:$AI,MATCH(G$1,'Published Daily Data'!$B$1:$AI$1,0),TRUE)</f>
        <v>12929</v>
      </c>
      <c r="H313" s="79">
        <f>VLOOKUP($A313,'Published Daily Data'!$B:$AI,MATCH(H$1,'Published Daily Data'!$B$1:$AI$1,0),TRUE)</f>
        <v>0</v>
      </c>
      <c r="I313" s="79">
        <f>VLOOKUP($A313,'Published Daily Data'!$B:$AI,MATCH(I$1,'Published Daily Data'!$B$1:$AI$1,0),TRUE)</f>
        <v>0</v>
      </c>
      <c r="J313" s="79">
        <f>VLOOKUP($A313,'Published Daily Data'!$B:$AI,MATCH(J$1,'Published Daily Data'!$B$1:$AI$1,0),TRUE)</f>
        <v>0</v>
      </c>
      <c r="K313" s="79">
        <f>VLOOKUP($A313,'Published Daily Data'!$B:$AI,MATCH(K$1,'Published Daily Data'!$B$1:$AI$1,0),TRUE)</f>
        <v>2586</v>
      </c>
      <c r="L313" s="79">
        <f>VLOOKUP($A313,'Published Daily Data'!$B:$AI,MATCH(L$1,'Published Daily Data'!$B$1:$AI$1,0),TRUE)</f>
        <v>0</v>
      </c>
      <c r="M313" s="79">
        <f>VLOOKUP($A313,'Published Daily Data'!$B:$AI,MATCH(M$1,'Published Daily Data'!$B$1:$AI$1,0),TRUE)</f>
        <v>0</v>
      </c>
      <c r="N313" s="79">
        <f>VLOOKUP($A313,'Published Daily Data'!$B:$AI,MATCH(N$1,'Published Daily Data'!$B$1:$AI$1,0),TRUE)</f>
        <v>0</v>
      </c>
      <c r="O313" s="79">
        <f>VLOOKUP($A313,'Published Daily Data'!$B:$AI,MATCH(O$1,'Published Daily Data'!$B$1:$AI$1,0),TRUE)</f>
        <v>-8527</v>
      </c>
      <c r="P313" s="79">
        <f>VLOOKUP($A313,'Published Daily Data'!$B:$AI,MATCH(P$1,'Published Daily Data'!$B$1:$AI$1,0),TRUE)</f>
        <v>-1144</v>
      </c>
      <c r="Q313" s="79">
        <f>VLOOKUP($A313,'Published Daily Data'!$B:$AI,MATCH(Q$1,'Published Daily Data'!$B$1:$AI$1,0),TRUE)</f>
        <v>-5745</v>
      </c>
      <c r="R313" s="89">
        <f>VLOOKUP($A313,'Published Daily Data'!$B:$AI,MATCH(R$1,'Published Daily Data'!$B$1:$AI$1,0),TRUE)</f>
        <v>0</v>
      </c>
      <c r="S313" s="89">
        <f>VLOOKUP($A313,'Published Daily Data'!$B:$AI,MATCH(S$1,'Published Daily Data'!$B$1:$AI$1,0),TRUE)</f>
        <v>5308.1812461619384</v>
      </c>
      <c r="T313" s="89">
        <f>VLOOKUP($A313,'Published Daily Data'!$B:$AI,MATCH(T$1,'Published Daily Data'!$B$1:$AI$1,0),TRUE)</f>
        <v>0</v>
      </c>
      <c r="U313" s="89">
        <f>VLOOKUP($A313,'Published Daily Data'!$B:$AI,MATCH(U$1,'Published Daily Data'!$B$1:$AI$1,0),TRUE)</f>
        <v>9.9404167294861026</v>
      </c>
      <c r="V313" s="89">
        <f>VLOOKUP($A313,'Published Daily Data'!$B:$BJ,MATCH(V$1,'Published Daily Data'!$B$1:$BJ$1,0),TRUE)</f>
        <v>5318.1216628914244</v>
      </c>
      <c r="W313" s="89">
        <f>VLOOKUP($A313,'Published Daily Data'!$B:$AI,MATCH(W$1,'Published Daily Data'!$B$1:$AI$1,0),TRUE)</f>
        <v>4535.5703695723187</v>
      </c>
      <c r="X313" s="89">
        <f>-VLOOKUP($A313,'Published Daily Data'!$B:$AI,MATCH(X$1,'Published Daily Data'!$B$1:$AI$1,0),TRUE)</f>
        <v>-5.4605159764240669</v>
      </c>
      <c r="Y313" s="89">
        <f>VLOOKUP($A313,'Published Daily Data'!$B:$AI,MATCH(Y$1,'Published Daily Data'!$B$1:$AI$1,0),TRUE)</f>
        <v>9848.231516487318</v>
      </c>
      <c r="Z313" s="89">
        <f>VLOOKUP($A313,'Published Daily Data'!$B:$AI,MATCH(Z$1,'Published Daily Data'!$B$1:$AI$1,0),TRUE)</f>
        <v>15515</v>
      </c>
      <c r="AA313" s="89" t="e">
        <f>VLOOKUP($A313,'Published Daily Data'!$B:$AI,MATCH(AA$1,'Published Daily Data'!$B$1:$AI$1,0),TRUE)</f>
        <v>#N/A</v>
      </c>
      <c r="AB313" s="80">
        <f>VLOOKUP($A313,'Published Daily Data'!$B:$AI,MATCH(AB$1,'Published Daily Data'!$B$1:$AI$1,0),TRUE)</f>
        <v>0.75568400776304812</v>
      </c>
      <c r="AC313" s="80">
        <f>VLOOKUP($A313,'Published Daily Data'!$B:$AI,MATCH(AC$1,'Published Daily Data'!$B$1:$AI$1,0),TRUE)</f>
        <v>0.70193683249420546</v>
      </c>
      <c r="AD313" s="80"/>
    </row>
    <row r="314" spans="1:30" x14ac:dyDescent="0.25">
      <c r="A314" s="88">
        <f t="shared" si="5"/>
        <v>45442</v>
      </c>
      <c r="B314" s="79">
        <f>VLOOKUP($A314,'Published Daily Data'!$B:$AI,MATCH(B$1,'Published Daily Data'!$B$1:$AI$1,0),TRUE)</f>
        <v>29695</v>
      </c>
      <c r="C314" s="79">
        <f>VLOOKUP($A314,'Published Daily Data'!$B:$AI,MATCH(C$1,'Published Daily Data'!$B$1:$AI$1,0),TRUE)</f>
        <v>29924</v>
      </c>
      <c r="D314" s="79">
        <f>VLOOKUP($A314,'Published Daily Data'!$B:$AI,MATCH(D$1,'Published Daily Data'!$B$1:$AI$1,0),TRUE)</f>
        <v>14888</v>
      </c>
      <c r="E314" s="79">
        <f>VLOOKUP($A314,'Published Daily Data'!$B:$AI,MATCH(E$1,'Published Daily Data'!$B$1:$AI$1,0),TRUE)</f>
        <v>-15052</v>
      </c>
      <c r="F314" s="79">
        <f>VLOOKUP($A314,'Published Daily Data'!$B:$AI,MATCH(F$1,'Published Daily Data'!$B$1:$AI$1,0),TRUE)</f>
        <v>0</v>
      </c>
      <c r="G314" s="79">
        <f>VLOOKUP($A314,'Published Daily Data'!$B:$AI,MATCH(G$1,'Published Daily Data'!$B$1:$AI$1,0),TRUE)</f>
        <v>12094</v>
      </c>
      <c r="H314" s="79">
        <f>VLOOKUP($A314,'Published Daily Data'!$B:$AI,MATCH(H$1,'Published Daily Data'!$B$1:$AI$1,0),TRUE)</f>
        <v>0</v>
      </c>
      <c r="I314" s="79">
        <f>VLOOKUP($A314,'Published Daily Data'!$B:$AI,MATCH(I$1,'Published Daily Data'!$B$1:$AI$1,0),TRUE)</f>
        <v>0</v>
      </c>
      <c r="J314" s="79">
        <f>VLOOKUP($A314,'Published Daily Data'!$B:$AI,MATCH(J$1,'Published Daily Data'!$B$1:$AI$1,0),TRUE)</f>
        <v>0</v>
      </c>
      <c r="K314" s="79">
        <f>VLOOKUP($A314,'Published Daily Data'!$B:$AI,MATCH(K$1,'Published Daily Data'!$B$1:$AI$1,0),TRUE)</f>
        <v>2794</v>
      </c>
      <c r="L314" s="79">
        <f>VLOOKUP($A314,'Published Daily Data'!$B:$AI,MATCH(L$1,'Published Daily Data'!$B$1:$AI$1,0),TRUE)</f>
        <v>0</v>
      </c>
      <c r="M314" s="79">
        <f>VLOOKUP($A314,'Published Daily Data'!$B:$AI,MATCH(M$1,'Published Daily Data'!$B$1:$AI$1,0),TRUE)</f>
        <v>0</v>
      </c>
      <c r="N314" s="79">
        <f>VLOOKUP($A314,'Published Daily Data'!$B:$AI,MATCH(N$1,'Published Daily Data'!$B$1:$AI$1,0),TRUE)</f>
        <v>0</v>
      </c>
      <c r="O314" s="79">
        <f>VLOOKUP($A314,'Published Daily Data'!$B:$AI,MATCH(O$1,'Published Daily Data'!$B$1:$AI$1,0),TRUE)</f>
        <v>-9640</v>
      </c>
      <c r="P314" s="79">
        <f>VLOOKUP($A314,'Published Daily Data'!$B:$AI,MATCH(P$1,'Published Daily Data'!$B$1:$AI$1,0),TRUE)</f>
        <v>-1457</v>
      </c>
      <c r="Q314" s="79">
        <f>VLOOKUP($A314,'Published Daily Data'!$B:$AI,MATCH(Q$1,'Published Daily Data'!$B$1:$AI$1,0),TRUE)</f>
        <v>-4029</v>
      </c>
      <c r="R314" s="89">
        <f>VLOOKUP($A314,'Published Daily Data'!$B:$AI,MATCH(R$1,'Published Daily Data'!$B$1:$AI$1,0),TRUE)</f>
        <v>0</v>
      </c>
      <c r="S314" s="89">
        <f>VLOOKUP($A314,'Published Daily Data'!$B:$AI,MATCH(S$1,'Published Daily Data'!$B$1:$AI$1,0),TRUE)</f>
        <v>4974.1112141621934</v>
      </c>
      <c r="T314" s="89">
        <f>VLOOKUP($A314,'Published Daily Data'!$B:$AI,MATCH(T$1,'Published Daily Data'!$B$1:$AI$1,0),TRUE)</f>
        <v>0</v>
      </c>
      <c r="U314" s="89">
        <f>VLOOKUP($A314,'Published Daily Data'!$B:$AI,MATCH(U$1,'Published Daily Data'!$B$1:$AI$1,0),TRUE)</f>
        <v>10.739955275399915</v>
      </c>
      <c r="V314" s="89">
        <f>VLOOKUP($A314,'Published Daily Data'!$B:$BJ,MATCH(V$1,'Published Daily Data'!$B$1:$BJ$1,0),TRUE)</f>
        <v>4984.8511694375948</v>
      </c>
      <c r="W314" s="89">
        <f>VLOOKUP($A314,'Published Daily Data'!$B:$AI,MATCH(W$1,'Published Daily Data'!$B$1:$AI$1,0),TRUE)</f>
        <v>4830.9470423562871</v>
      </c>
      <c r="X314" s="89">
        <f>-VLOOKUP($A314,'Published Daily Data'!$B:$AI,MATCH(X$1,'Published Daily Data'!$B$1:$AI$1,0),TRUE)</f>
        <v>-7.0813025217957186</v>
      </c>
      <c r="Y314" s="89">
        <f>VLOOKUP($A314,'Published Daily Data'!$B:$AI,MATCH(Y$1,'Published Daily Data'!$B$1:$AI$1,0),TRUE)</f>
        <v>9808.7169092720851</v>
      </c>
      <c r="Z314" s="89">
        <f>VLOOKUP($A314,'Published Daily Data'!$B:$AI,MATCH(Z$1,'Published Daily Data'!$B$1:$AI$1,0),TRUE)</f>
        <v>14888</v>
      </c>
      <c r="AA314" s="89" t="e">
        <f>VLOOKUP($A314,'Published Daily Data'!$B:$AI,MATCH(AA$1,'Published Daily Data'!$B$1:$AI$1,0),TRUE)</f>
        <v>#N/A</v>
      </c>
      <c r="AB314" s="80">
        <f>VLOOKUP($A314,'Published Daily Data'!$B:$AI,MATCH(AB$1,'Published Daily Data'!$B$1:$AI$1,0),TRUE)</f>
        <v>0.73815842189451297</v>
      </c>
      <c r="AC314" s="80">
        <f>VLOOKUP($A314,'Published Daily Data'!$B:$AI,MATCH(AC$1,'Published Daily Data'!$B$1:$AI$1,0),TRUE)</f>
        <v>0.72048022497899056</v>
      </c>
      <c r="AD314" s="80"/>
    </row>
    <row r="315" spans="1:30" x14ac:dyDescent="0.25">
      <c r="A315" s="88">
        <f t="shared" si="5"/>
        <v>45443</v>
      </c>
      <c r="B315" s="79">
        <f>VLOOKUP($A315,'Published Daily Data'!$B:$AI,MATCH(B$1,'Published Daily Data'!$B$1:$AI$1,0),TRUE)</f>
        <v>30201</v>
      </c>
      <c r="C315" s="79">
        <f>VLOOKUP($A315,'Published Daily Data'!$B:$AI,MATCH(C$1,'Published Daily Data'!$B$1:$AI$1,0),TRUE)</f>
        <v>30434</v>
      </c>
      <c r="D315" s="79">
        <f>VLOOKUP($A315,'Published Daily Data'!$B:$AI,MATCH(D$1,'Published Daily Data'!$B$1:$AI$1,0),TRUE)</f>
        <v>16085</v>
      </c>
      <c r="E315" s="79">
        <f>VLOOKUP($A315,'Published Daily Data'!$B:$AI,MATCH(E$1,'Published Daily Data'!$B$1:$AI$1,0),TRUE)</f>
        <v>-14365</v>
      </c>
      <c r="F315" s="79">
        <f>VLOOKUP($A315,'Published Daily Data'!$B:$AI,MATCH(F$1,'Published Daily Data'!$B$1:$AI$1,0),TRUE)</f>
        <v>0</v>
      </c>
      <c r="G315" s="79">
        <f>VLOOKUP($A315,'Published Daily Data'!$B:$AI,MATCH(G$1,'Published Daily Data'!$B$1:$AI$1,0),TRUE)</f>
        <v>13473</v>
      </c>
      <c r="H315" s="79">
        <f>VLOOKUP($A315,'Published Daily Data'!$B:$AI,MATCH(H$1,'Published Daily Data'!$B$1:$AI$1,0),TRUE)</f>
        <v>0</v>
      </c>
      <c r="I315" s="79">
        <f>VLOOKUP($A315,'Published Daily Data'!$B:$AI,MATCH(I$1,'Published Daily Data'!$B$1:$AI$1,0),TRUE)</f>
        <v>0</v>
      </c>
      <c r="J315" s="79">
        <f>VLOOKUP($A315,'Published Daily Data'!$B:$AI,MATCH(J$1,'Published Daily Data'!$B$1:$AI$1,0),TRUE)</f>
        <v>0</v>
      </c>
      <c r="K315" s="79">
        <f>VLOOKUP($A315,'Published Daily Data'!$B:$AI,MATCH(K$1,'Published Daily Data'!$B$1:$AI$1,0),TRUE)</f>
        <v>2612</v>
      </c>
      <c r="L315" s="79">
        <f>VLOOKUP($A315,'Published Daily Data'!$B:$AI,MATCH(L$1,'Published Daily Data'!$B$1:$AI$1,0),TRUE)</f>
        <v>0</v>
      </c>
      <c r="M315" s="79">
        <f>VLOOKUP($A315,'Published Daily Data'!$B:$AI,MATCH(M$1,'Published Daily Data'!$B$1:$AI$1,0),TRUE)</f>
        <v>0</v>
      </c>
      <c r="N315" s="79">
        <f>VLOOKUP($A315,'Published Daily Data'!$B:$AI,MATCH(N$1,'Published Daily Data'!$B$1:$AI$1,0),TRUE)</f>
        <v>0</v>
      </c>
      <c r="O315" s="79">
        <f>VLOOKUP($A315,'Published Daily Data'!$B:$AI,MATCH(O$1,'Published Daily Data'!$B$1:$AI$1,0),TRUE)</f>
        <v>-11607</v>
      </c>
      <c r="P315" s="79">
        <f>VLOOKUP($A315,'Published Daily Data'!$B:$AI,MATCH(P$1,'Published Daily Data'!$B$1:$AI$1,0),TRUE)</f>
        <v>-1489</v>
      </c>
      <c r="Q315" s="79">
        <f>VLOOKUP($A315,'Published Daily Data'!$B:$AI,MATCH(Q$1,'Published Daily Data'!$B$1:$AI$1,0),TRUE)</f>
        <v>-1269</v>
      </c>
      <c r="R315" s="89">
        <f>VLOOKUP($A315,'Published Daily Data'!$B:$AI,MATCH(R$1,'Published Daily Data'!$B$1:$AI$1,0),TRUE)</f>
        <v>0</v>
      </c>
      <c r="S315" s="89">
        <f>VLOOKUP($A315,'Published Daily Data'!$B:$AI,MATCH(S$1,'Published Daily Data'!$B$1:$AI$1,0),TRUE)</f>
        <v>5508.5802361895112</v>
      </c>
      <c r="T315" s="89">
        <f>VLOOKUP($A315,'Published Daily Data'!$B:$AI,MATCH(T$1,'Published Daily Data'!$B$1:$AI$1,0),TRUE)</f>
        <v>0</v>
      </c>
      <c r="U315" s="89">
        <f>VLOOKUP($A315,'Published Daily Data'!$B:$AI,MATCH(U$1,'Published Daily Data'!$B$1:$AI$1,0),TRUE)</f>
        <v>10.040359047725328</v>
      </c>
      <c r="V315" s="89">
        <f>VLOOKUP($A315,'Published Daily Data'!$B:$BJ,MATCH(V$1,'Published Daily Data'!$B$1:$BJ$1,0),TRUE)</f>
        <v>5518.6205952372347</v>
      </c>
      <c r="W315" s="89">
        <f>VLOOKUP($A315,'Published Daily Data'!$B:$AI,MATCH(W$1,'Published Daily Data'!$B$1:$AI$1,0),TRUE)</f>
        <v>4577.1346244419528</v>
      </c>
      <c r="X315" s="89">
        <f>-VLOOKUP($A315,'Published Daily Data'!$B:$AI,MATCH(X$1,'Published Daily Data'!$B$1:$AI$1,0),TRUE)</f>
        <v>-264.26811532276798</v>
      </c>
      <c r="Y315" s="89">
        <f>VLOOKUP($A315,'Published Daily Data'!$B:$AI,MATCH(Y$1,'Published Daily Data'!$B$1:$AI$1,0),TRUE)</f>
        <v>9831.4871043564235</v>
      </c>
      <c r="Z315" s="89">
        <f>VLOOKUP($A315,'Published Daily Data'!$B:$AI,MATCH(Z$1,'Published Daily Data'!$B$1:$AI$1,0),TRUE)</f>
        <v>16085</v>
      </c>
      <c r="AA315" s="89" t="e">
        <f>VLOOKUP($A315,'Published Daily Data'!$B:$AI,MATCH(AA$1,'Published Daily Data'!$B$1:$AI$1,0),TRUE)</f>
        <v>#N/A</v>
      </c>
      <c r="AB315" s="80">
        <f>VLOOKUP($A315,'Published Daily Data'!$B:$AI,MATCH(AB$1,'Published Daily Data'!$B$1:$AI$1,0),TRUE)</f>
        <v>0.75638553538526021</v>
      </c>
      <c r="AC315" s="80">
        <f>VLOOKUP($A315,'Published Daily Data'!$B:$AI,MATCH(AC$1,'Published Daily Data'!$B$1:$AI$1,0),TRUE)</f>
        <v>0.71181258128099367</v>
      </c>
      <c r="AD315" s="80"/>
    </row>
    <row r="316" spans="1:30" x14ac:dyDescent="0.25">
      <c r="A316" s="88">
        <f t="shared" si="5"/>
        <v>45444</v>
      </c>
      <c r="B316" s="79">
        <f>VLOOKUP($A316,'Published Daily Data'!$B:$AI,MATCH(B$1,'Published Daily Data'!$B$1:$AI$1,0),TRUE)</f>
        <v>28489</v>
      </c>
      <c r="C316" s="79">
        <f>VLOOKUP($A316,'Published Daily Data'!$B:$AI,MATCH(C$1,'Published Daily Data'!$B$1:$AI$1,0),TRUE)</f>
        <v>30135</v>
      </c>
      <c r="D316" s="79">
        <f>VLOOKUP($A316,'Published Daily Data'!$B:$AI,MATCH(D$1,'Published Daily Data'!$B$1:$AI$1,0),TRUE)</f>
        <v>15551</v>
      </c>
      <c r="E316" s="79">
        <f>VLOOKUP($A316,'Published Daily Data'!$B:$AI,MATCH(E$1,'Published Daily Data'!$B$1:$AI$1,0),TRUE)</f>
        <v>-14603</v>
      </c>
      <c r="F316" s="79">
        <f>VLOOKUP($A316,'Published Daily Data'!$B:$AI,MATCH(F$1,'Published Daily Data'!$B$1:$AI$1,0),TRUE)</f>
        <v>0</v>
      </c>
      <c r="G316" s="79">
        <f>VLOOKUP($A316,'Published Daily Data'!$B:$AI,MATCH(G$1,'Published Daily Data'!$B$1:$AI$1,0),TRUE)</f>
        <v>13051</v>
      </c>
      <c r="H316" s="79">
        <f>VLOOKUP($A316,'Published Daily Data'!$B:$AI,MATCH(H$1,'Published Daily Data'!$B$1:$AI$1,0),TRUE)</f>
        <v>0</v>
      </c>
      <c r="I316" s="79">
        <f>VLOOKUP($A316,'Published Daily Data'!$B:$AI,MATCH(I$1,'Published Daily Data'!$B$1:$AI$1,0),TRUE)</f>
        <v>0</v>
      </c>
      <c r="J316" s="79">
        <f>VLOOKUP($A316,'Published Daily Data'!$B:$AI,MATCH(J$1,'Published Daily Data'!$B$1:$AI$1,0),TRUE)</f>
        <v>0</v>
      </c>
      <c r="K316" s="79">
        <f>VLOOKUP($A316,'Published Daily Data'!$B:$AI,MATCH(K$1,'Published Daily Data'!$B$1:$AI$1,0),TRUE)</f>
        <v>2500</v>
      </c>
      <c r="L316" s="79">
        <f>VLOOKUP($A316,'Published Daily Data'!$B:$AI,MATCH(L$1,'Published Daily Data'!$B$1:$AI$1,0),TRUE)</f>
        <v>0</v>
      </c>
      <c r="M316" s="79">
        <f>VLOOKUP($A316,'Published Daily Data'!$B:$AI,MATCH(M$1,'Published Daily Data'!$B$1:$AI$1,0),TRUE)</f>
        <v>0</v>
      </c>
      <c r="N316" s="79">
        <f>VLOOKUP($A316,'Published Daily Data'!$B:$AI,MATCH(N$1,'Published Daily Data'!$B$1:$AI$1,0),TRUE)</f>
        <v>0</v>
      </c>
      <c r="O316" s="79">
        <f>VLOOKUP($A316,'Published Daily Data'!$B:$AI,MATCH(O$1,'Published Daily Data'!$B$1:$AI$1,0),TRUE)</f>
        <v>-13099</v>
      </c>
      <c r="P316" s="79">
        <f>VLOOKUP($A316,'Published Daily Data'!$B:$AI,MATCH(P$1,'Published Daily Data'!$B$1:$AI$1,0),TRUE)</f>
        <v>-1575</v>
      </c>
      <c r="Q316" s="79">
        <f>VLOOKUP($A316,'Published Daily Data'!$B:$AI,MATCH(Q$1,'Published Daily Data'!$B$1:$AI$1,0),TRUE)</f>
        <v>71</v>
      </c>
      <c r="R316" s="89">
        <f>VLOOKUP($A316,'Published Daily Data'!$B:$AI,MATCH(R$1,'Published Daily Data'!$B$1:$AI$1,0),TRUE)</f>
        <v>0</v>
      </c>
      <c r="S316" s="89">
        <f>VLOOKUP($A316,'Published Daily Data'!$B:$AI,MATCH(S$1,'Published Daily Data'!$B$1:$AI$1,0),TRUE)</f>
        <v>5333.1494410081341</v>
      </c>
      <c r="T316" s="89">
        <f>VLOOKUP($A316,'Published Daily Data'!$B:$AI,MATCH(T$1,'Published Daily Data'!$B$1:$AI$1,0),TRUE)</f>
        <v>0</v>
      </c>
      <c r="U316" s="89">
        <f>VLOOKUP($A316,'Published Daily Data'!$B:$AI,MATCH(U$1,'Published Daily Data'!$B$1:$AI$1,0),TRUE)</f>
        <v>9.6098382922332775</v>
      </c>
      <c r="V316" s="89">
        <f>VLOOKUP($A316,'Published Daily Data'!$B:$BJ,MATCH(V$1,'Published Daily Data'!$B$1:$BJ$1,0),TRUE)</f>
        <v>5342.7592793003678</v>
      </c>
      <c r="W316" s="89">
        <f>VLOOKUP($A316,'Published Daily Data'!$B:$AI,MATCH(W$1,'Published Daily Data'!$B$1:$AI$1,0),TRUE)</f>
        <v>4401.352165990761</v>
      </c>
      <c r="X316" s="89">
        <f>-VLOOKUP($A316,'Published Daily Data'!$B:$AI,MATCH(X$1,'Published Daily Data'!$B$1:$AI$1,0),TRUE)</f>
        <v>-553.34413966099964</v>
      </c>
      <c r="Y316" s="89">
        <f>VLOOKUP($A316,'Published Daily Data'!$B:$AI,MATCH(Y$1,'Published Daily Data'!$B$1:$AI$1,0),TRUE)</f>
        <v>9190.7673056301301</v>
      </c>
      <c r="Z316" s="89">
        <f>VLOOKUP($A316,'Published Daily Data'!$B:$AI,MATCH(Z$1,'Published Daily Data'!$B$1:$AI$1,0),TRUE)</f>
        <v>15551</v>
      </c>
      <c r="AA316" s="89" t="e">
        <f>VLOOKUP($A316,'Published Daily Data'!$B:$AI,MATCH(AA$1,'Published Daily Data'!$B$1:$AI$1,0),TRUE)</f>
        <v>#N/A</v>
      </c>
      <c r="AB316" s="80">
        <f>VLOOKUP($A316,'Published Daily Data'!$B:$AI,MATCH(AB$1,'Published Daily Data'!$B$1:$AI$1,0),TRUE)</f>
        <v>0.75742742989718836</v>
      </c>
      <c r="AC316" s="80">
        <f>VLOOKUP($A316,'Published Daily Data'!$B:$AI,MATCH(AC$1,'Published Daily Data'!$B$1:$AI$1,0),TRUE)</f>
        <v>0.67195560845454327</v>
      </c>
      <c r="AD316" s="80"/>
    </row>
    <row r="317" spans="1:30" x14ac:dyDescent="0.25">
      <c r="A317" s="88">
        <f t="shared" si="5"/>
        <v>45445</v>
      </c>
      <c r="B317" s="79">
        <f>VLOOKUP($A317,'Published Daily Data'!$B:$AI,MATCH(B$1,'Published Daily Data'!$B$1:$AI$1,0),TRUE)</f>
        <v>28304</v>
      </c>
      <c r="C317" s="79">
        <f>VLOOKUP($A317,'Published Daily Data'!$B:$AI,MATCH(C$1,'Published Daily Data'!$B$1:$AI$1,0),TRUE)</f>
        <v>28463</v>
      </c>
      <c r="D317" s="79">
        <f>VLOOKUP($A317,'Published Daily Data'!$B:$AI,MATCH(D$1,'Published Daily Data'!$B$1:$AI$1,0),TRUE)</f>
        <v>13899</v>
      </c>
      <c r="E317" s="79">
        <f>VLOOKUP($A317,'Published Daily Data'!$B:$AI,MATCH(E$1,'Published Daily Data'!$B$1:$AI$1,0),TRUE)</f>
        <v>-14583</v>
      </c>
      <c r="F317" s="79">
        <f>VLOOKUP($A317,'Published Daily Data'!$B:$AI,MATCH(F$1,'Published Daily Data'!$B$1:$AI$1,0),TRUE)</f>
        <v>0</v>
      </c>
      <c r="G317" s="79">
        <f>VLOOKUP($A317,'Published Daily Data'!$B:$AI,MATCH(G$1,'Published Daily Data'!$B$1:$AI$1,0),TRUE)</f>
        <v>11357</v>
      </c>
      <c r="H317" s="79">
        <f>VLOOKUP($A317,'Published Daily Data'!$B:$AI,MATCH(H$1,'Published Daily Data'!$B$1:$AI$1,0),TRUE)</f>
        <v>0</v>
      </c>
      <c r="I317" s="79">
        <f>VLOOKUP($A317,'Published Daily Data'!$B:$AI,MATCH(I$1,'Published Daily Data'!$B$1:$AI$1,0),TRUE)</f>
        <v>0</v>
      </c>
      <c r="J317" s="79">
        <f>VLOOKUP($A317,'Published Daily Data'!$B:$AI,MATCH(J$1,'Published Daily Data'!$B$1:$AI$1,0),TRUE)</f>
        <v>0</v>
      </c>
      <c r="K317" s="79">
        <f>VLOOKUP($A317,'Published Daily Data'!$B:$AI,MATCH(K$1,'Published Daily Data'!$B$1:$AI$1,0),TRUE)</f>
        <v>2542</v>
      </c>
      <c r="L317" s="79">
        <f>VLOOKUP($A317,'Published Daily Data'!$B:$AI,MATCH(L$1,'Published Daily Data'!$B$1:$AI$1,0),TRUE)</f>
        <v>0</v>
      </c>
      <c r="M317" s="79">
        <f>VLOOKUP($A317,'Published Daily Data'!$B:$AI,MATCH(M$1,'Published Daily Data'!$B$1:$AI$1,0),TRUE)</f>
        <v>0</v>
      </c>
      <c r="N317" s="79">
        <f>VLOOKUP($A317,'Published Daily Data'!$B:$AI,MATCH(N$1,'Published Daily Data'!$B$1:$AI$1,0),TRUE)</f>
        <v>0</v>
      </c>
      <c r="O317" s="79">
        <f>VLOOKUP($A317,'Published Daily Data'!$B:$AI,MATCH(O$1,'Published Daily Data'!$B$1:$AI$1,0),TRUE)</f>
        <v>-11366</v>
      </c>
      <c r="P317" s="79">
        <f>VLOOKUP($A317,'Published Daily Data'!$B:$AI,MATCH(P$1,'Published Daily Data'!$B$1:$AI$1,0),TRUE)</f>
        <v>-2090</v>
      </c>
      <c r="Q317" s="79">
        <f>VLOOKUP($A317,'Published Daily Data'!$B:$AI,MATCH(Q$1,'Published Daily Data'!$B$1:$AI$1,0),TRUE)</f>
        <v>-1174</v>
      </c>
      <c r="R317" s="89">
        <f>VLOOKUP($A317,'Published Daily Data'!$B:$AI,MATCH(R$1,'Published Daily Data'!$B$1:$AI$1,0),TRUE)</f>
        <v>0</v>
      </c>
      <c r="S317" s="89">
        <f>VLOOKUP($A317,'Published Daily Data'!$B:$AI,MATCH(S$1,'Published Daily Data'!$B$1:$AI$1,0),TRUE)</f>
        <v>4670.8040459039157</v>
      </c>
      <c r="T317" s="89">
        <f>VLOOKUP($A317,'Published Daily Data'!$B:$AI,MATCH(T$1,'Published Daily Data'!$B$1:$AI$1,0),TRUE)</f>
        <v>0</v>
      </c>
      <c r="U317" s="89">
        <f>VLOOKUP($A317,'Published Daily Data'!$B:$AI,MATCH(U$1,'Published Daily Data'!$B$1:$AI$1,0),TRUE)</f>
        <v>9.7712835755427978</v>
      </c>
      <c r="V317" s="89">
        <f>VLOOKUP($A317,'Published Daily Data'!$B:$BJ,MATCH(V$1,'Published Daily Data'!$B$1:$BJ$1,0),TRUE)</f>
        <v>4680.5753294794586</v>
      </c>
      <c r="W317" s="89">
        <f>VLOOKUP($A317,'Published Daily Data'!$B:$AI,MATCH(W$1,'Published Daily Data'!$B$1:$AI$1,0),TRUE)</f>
        <v>4278.7293143180059</v>
      </c>
      <c r="X317" s="89">
        <f>-VLOOKUP($A317,'Published Daily Data'!$B:$AI,MATCH(X$1,'Published Daily Data'!$B$1:$AI$1,0),TRUE)</f>
        <v>-456.69381158856169</v>
      </c>
      <c r="Y317" s="89">
        <f>VLOOKUP($A317,'Published Daily Data'!$B:$AI,MATCH(Y$1,'Published Daily Data'!$B$1:$AI$1,0),TRUE)</f>
        <v>8502.6108322089021</v>
      </c>
      <c r="Z317" s="89">
        <f>VLOOKUP($A317,'Published Daily Data'!$B:$AI,MATCH(Z$1,'Published Daily Data'!$B$1:$AI$1,0),TRUE)</f>
        <v>13899</v>
      </c>
      <c r="AA317" s="89" t="e">
        <f>VLOOKUP($A317,'Published Daily Data'!$B:$AI,MATCH(AA$1,'Published Daily Data'!$B$1:$AI$1,0),TRUE)</f>
        <v>#N/A</v>
      </c>
      <c r="AB317" s="80">
        <f>VLOOKUP($A317,'Published Daily Data'!$B:$AI,MATCH(AB$1,'Published Daily Data'!$B$1:$AI$1,0),TRUE)</f>
        <v>0.7424195973003096</v>
      </c>
      <c r="AC317" s="80">
        <f>VLOOKUP($A317,'Published Daily Data'!$B:$AI,MATCH(AC$1,'Published Daily Data'!$B$1:$AI$1,0),TRUE)</f>
        <v>0.65705162791911353</v>
      </c>
      <c r="AD317" s="80"/>
    </row>
    <row r="318" spans="1:30" x14ac:dyDescent="0.25">
      <c r="A318" s="88">
        <f t="shared" si="5"/>
        <v>45446</v>
      </c>
      <c r="B318" s="79">
        <f>VLOOKUP($A318,'Published Daily Data'!$B:$AI,MATCH(B$1,'Published Daily Data'!$B$1:$AI$1,0),TRUE)</f>
        <v>30507</v>
      </c>
      <c r="C318" s="79">
        <f>VLOOKUP($A318,'Published Daily Data'!$B:$AI,MATCH(C$1,'Published Daily Data'!$B$1:$AI$1,0),TRUE)</f>
        <v>30906</v>
      </c>
      <c r="D318" s="79">
        <f>VLOOKUP($A318,'Published Daily Data'!$B:$AI,MATCH(D$1,'Published Daily Data'!$B$1:$AI$1,0),TRUE)</f>
        <v>15328</v>
      </c>
      <c r="E318" s="79">
        <f>VLOOKUP($A318,'Published Daily Data'!$B:$AI,MATCH(E$1,'Published Daily Data'!$B$1:$AI$1,0),TRUE)</f>
        <v>-15597</v>
      </c>
      <c r="F318" s="79">
        <f>VLOOKUP($A318,'Published Daily Data'!$B:$AI,MATCH(F$1,'Published Daily Data'!$B$1:$AI$1,0),TRUE)</f>
        <v>0</v>
      </c>
      <c r="G318" s="79">
        <f>VLOOKUP($A318,'Published Daily Data'!$B:$AI,MATCH(G$1,'Published Daily Data'!$B$1:$AI$1,0),TRUE)</f>
        <v>13065</v>
      </c>
      <c r="H318" s="79">
        <f>VLOOKUP($A318,'Published Daily Data'!$B:$AI,MATCH(H$1,'Published Daily Data'!$B$1:$AI$1,0),TRUE)</f>
        <v>0</v>
      </c>
      <c r="I318" s="79">
        <f>VLOOKUP($A318,'Published Daily Data'!$B:$AI,MATCH(I$1,'Published Daily Data'!$B$1:$AI$1,0),TRUE)</f>
        <v>0</v>
      </c>
      <c r="J318" s="79">
        <f>VLOOKUP($A318,'Published Daily Data'!$B:$AI,MATCH(J$1,'Published Daily Data'!$B$1:$AI$1,0),TRUE)</f>
        <v>0</v>
      </c>
      <c r="K318" s="79">
        <f>VLOOKUP($A318,'Published Daily Data'!$B:$AI,MATCH(K$1,'Published Daily Data'!$B$1:$AI$1,0),TRUE)</f>
        <v>2263</v>
      </c>
      <c r="L318" s="79">
        <f>VLOOKUP($A318,'Published Daily Data'!$B:$AI,MATCH(L$1,'Published Daily Data'!$B$1:$AI$1,0),TRUE)</f>
        <v>0</v>
      </c>
      <c r="M318" s="79">
        <f>VLOOKUP($A318,'Published Daily Data'!$B:$AI,MATCH(M$1,'Published Daily Data'!$B$1:$AI$1,0),TRUE)</f>
        <v>0</v>
      </c>
      <c r="N318" s="79">
        <f>VLOOKUP($A318,'Published Daily Data'!$B:$AI,MATCH(N$1,'Published Daily Data'!$B$1:$AI$1,0),TRUE)</f>
        <v>0</v>
      </c>
      <c r="O318" s="79">
        <f>VLOOKUP($A318,'Published Daily Data'!$B:$AI,MATCH(O$1,'Published Daily Data'!$B$1:$AI$1,0),TRUE)</f>
        <v>-11608</v>
      </c>
      <c r="P318" s="79">
        <f>VLOOKUP($A318,'Published Daily Data'!$B:$AI,MATCH(P$1,'Published Daily Data'!$B$1:$AI$1,0),TRUE)</f>
        <v>-1477</v>
      </c>
      <c r="Q318" s="79">
        <f>VLOOKUP($A318,'Published Daily Data'!$B:$AI,MATCH(Q$1,'Published Daily Data'!$B$1:$AI$1,0),TRUE)</f>
        <v>-2543</v>
      </c>
      <c r="R318" s="89">
        <f>VLOOKUP($A318,'Published Daily Data'!$B:$AI,MATCH(R$1,'Published Daily Data'!$B$1:$AI$1,0),TRUE)</f>
        <v>0</v>
      </c>
      <c r="S318" s="89">
        <f>VLOOKUP($A318,'Published Daily Data'!$B:$AI,MATCH(S$1,'Published Daily Data'!$B$1:$AI$1,0),TRUE)</f>
        <v>5356.8004154664332</v>
      </c>
      <c r="T318" s="89">
        <f>VLOOKUP($A318,'Published Daily Data'!$B:$AI,MATCH(T$1,'Published Daily Data'!$B$1:$AI$1,0),TRUE)</f>
        <v>0</v>
      </c>
      <c r="U318" s="89">
        <f>VLOOKUP($A318,'Published Daily Data'!$B:$AI,MATCH(U$1,'Published Daily Data'!$B$1:$AI$1,0),TRUE)</f>
        <v>8.698825622129565</v>
      </c>
      <c r="V318" s="89">
        <f>VLOOKUP($A318,'Published Daily Data'!$B:$BJ,MATCH(V$1,'Published Daily Data'!$B$1:$BJ$1,0),TRUE)</f>
        <v>5365.4992410885634</v>
      </c>
      <c r="W318" s="89">
        <f>VLOOKUP($A318,'Published Daily Data'!$B:$AI,MATCH(W$1,'Published Daily Data'!$B$1:$AI$1,0),TRUE)</f>
        <v>4525.8033782611592</v>
      </c>
      <c r="X318" s="89">
        <f>-VLOOKUP($A318,'Published Daily Data'!$B:$AI,MATCH(X$1,'Published Daily Data'!$B$1:$AI$1,0),TRUE)</f>
        <v>-389.88265788032857</v>
      </c>
      <c r="Y318" s="89">
        <f>VLOOKUP($A318,'Published Daily Data'!$B:$AI,MATCH(Y$1,'Published Daily Data'!$B$1:$AI$1,0),TRUE)</f>
        <v>9501.4199614693898</v>
      </c>
      <c r="Z318" s="89">
        <f>VLOOKUP($A318,'Published Daily Data'!$B:$AI,MATCH(Z$1,'Published Daily Data'!$B$1:$AI$1,0),TRUE)</f>
        <v>15328</v>
      </c>
      <c r="AA318" s="89" t="e">
        <f>VLOOKUP($A318,'Published Daily Data'!$B:$AI,MATCH(AA$1,'Published Daily Data'!$B$1:$AI$1,0),TRUE)</f>
        <v>#N/A</v>
      </c>
      <c r="AB318" s="80">
        <f>VLOOKUP($A318,'Published Daily Data'!$B:$AI,MATCH(AB$1,'Published Daily Data'!$B$1:$AI$1,0),TRUE)</f>
        <v>0.77171757156110832</v>
      </c>
      <c r="AC318" s="80">
        <f>VLOOKUP($A318,'Published Daily Data'!$B:$AI,MATCH(AC$1,'Published Daily Data'!$B$1:$AI$1,0),TRUE)</f>
        <v>0.6766707738549762</v>
      </c>
      <c r="AD318" s="80"/>
    </row>
    <row r="319" spans="1:30" x14ac:dyDescent="0.25">
      <c r="A319" s="88">
        <f t="shared" si="5"/>
        <v>45447</v>
      </c>
      <c r="B319" s="79">
        <f>VLOOKUP($A319,'Published Daily Data'!$B:$AI,MATCH(B$1,'Published Daily Data'!$B$1:$AI$1,0),TRUE)</f>
        <v>31152</v>
      </c>
      <c r="C319" s="79">
        <f>VLOOKUP($A319,'Published Daily Data'!$B:$AI,MATCH(C$1,'Published Daily Data'!$B$1:$AI$1,0),TRUE)</f>
        <v>31683</v>
      </c>
      <c r="D319" s="79">
        <f>VLOOKUP($A319,'Published Daily Data'!$B:$AI,MATCH(D$1,'Published Daily Data'!$B$1:$AI$1,0),TRUE)</f>
        <v>15761</v>
      </c>
      <c r="E319" s="79">
        <f>VLOOKUP($A319,'Published Daily Data'!$B:$AI,MATCH(E$1,'Published Daily Data'!$B$1:$AI$1,0),TRUE)</f>
        <v>-15941</v>
      </c>
      <c r="F319" s="79">
        <f>VLOOKUP($A319,'Published Daily Data'!$B:$AI,MATCH(F$1,'Published Daily Data'!$B$1:$AI$1,0),TRUE)</f>
        <v>0</v>
      </c>
      <c r="G319" s="79">
        <f>VLOOKUP($A319,'Published Daily Data'!$B:$AI,MATCH(G$1,'Published Daily Data'!$B$1:$AI$1,0),TRUE)</f>
        <v>13802</v>
      </c>
      <c r="H319" s="79">
        <f>VLOOKUP($A319,'Published Daily Data'!$B:$AI,MATCH(H$1,'Published Daily Data'!$B$1:$AI$1,0),TRUE)</f>
        <v>0</v>
      </c>
      <c r="I319" s="79">
        <f>VLOOKUP($A319,'Published Daily Data'!$B:$AI,MATCH(I$1,'Published Daily Data'!$B$1:$AI$1,0),TRUE)</f>
        <v>0</v>
      </c>
      <c r="J319" s="79">
        <f>VLOOKUP($A319,'Published Daily Data'!$B:$AI,MATCH(J$1,'Published Daily Data'!$B$1:$AI$1,0),TRUE)</f>
        <v>0</v>
      </c>
      <c r="K319" s="79">
        <f>VLOOKUP($A319,'Published Daily Data'!$B:$AI,MATCH(K$1,'Published Daily Data'!$B$1:$AI$1,0),TRUE)</f>
        <v>1959</v>
      </c>
      <c r="L319" s="79">
        <f>VLOOKUP($A319,'Published Daily Data'!$B:$AI,MATCH(L$1,'Published Daily Data'!$B$1:$AI$1,0),TRUE)</f>
        <v>0</v>
      </c>
      <c r="M319" s="79">
        <f>VLOOKUP($A319,'Published Daily Data'!$B:$AI,MATCH(M$1,'Published Daily Data'!$B$1:$AI$1,0),TRUE)</f>
        <v>0</v>
      </c>
      <c r="N319" s="79">
        <f>VLOOKUP($A319,'Published Daily Data'!$B:$AI,MATCH(N$1,'Published Daily Data'!$B$1:$AI$1,0),TRUE)</f>
        <v>0</v>
      </c>
      <c r="O319" s="79">
        <f>VLOOKUP($A319,'Published Daily Data'!$B:$AI,MATCH(O$1,'Published Daily Data'!$B$1:$AI$1,0),TRUE)</f>
        <v>-12234</v>
      </c>
      <c r="P319" s="79">
        <f>VLOOKUP($A319,'Published Daily Data'!$B:$AI,MATCH(P$1,'Published Daily Data'!$B$1:$AI$1,0),TRUE)</f>
        <v>-1054</v>
      </c>
      <c r="Q319" s="79">
        <f>VLOOKUP($A319,'Published Daily Data'!$B:$AI,MATCH(Q$1,'Published Daily Data'!$B$1:$AI$1,0),TRUE)</f>
        <v>-2680</v>
      </c>
      <c r="R319" s="89">
        <f>VLOOKUP($A319,'Published Daily Data'!$B:$AI,MATCH(R$1,'Published Daily Data'!$B$1:$AI$1,0),TRUE)</f>
        <v>0</v>
      </c>
      <c r="S319" s="89">
        <f>VLOOKUP($A319,'Published Daily Data'!$B:$AI,MATCH(S$1,'Published Daily Data'!$B$1:$AI$1,0),TRUE)</f>
        <v>5666.4542203411074</v>
      </c>
      <c r="T319" s="89">
        <f>VLOOKUP($A319,'Published Daily Data'!$B:$AI,MATCH(T$1,'Published Daily Data'!$B$1:$AI$1,0),TRUE)</f>
        <v>0</v>
      </c>
      <c r="U319" s="89">
        <f>VLOOKUP($A319,'Published Daily Data'!$B:$AI,MATCH(U$1,'Published Daily Data'!$B$1:$AI$1,0),TRUE)</f>
        <v>7.5302692857939952</v>
      </c>
      <c r="V319" s="89">
        <f>VLOOKUP($A319,'Published Daily Data'!$B:$BJ,MATCH(V$1,'Published Daily Data'!$B$1:$BJ$1,0),TRUE)</f>
        <v>5673.9844896269024</v>
      </c>
      <c r="W319" s="89">
        <f>VLOOKUP($A319,'Published Daily Data'!$B:$AI,MATCH(W$1,'Published Daily Data'!$B$1:$AI$1,0),TRUE)</f>
        <v>4565.4918722334723</v>
      </c>
      <c r="X319" s="89">
        <f>-VLOOKUP($A319,'Published Daily Data'!$B:$AI,MATCH(X$1,'Published Daily Data'!$B$1:$AI$1,0),TRUE)</f>
        <v>-303.53889370888277</v>
      </c>
      <c r="Y319" s="89">
        <f>VLOOKUP($A319,'Published Daily Data'!$B:$AI,MATCH(Y$1,'Published Daily Data'!$B$1:$AI$1,0),TRUE)</f>
        <v>9935.9374681514946</v>
      </c>
      <c r="Z319" s="89">
        <f>VLOOKUP($A319,'Published Daily Data'!$B:$AI,MATCH(Z$1,'Published Daily Data'!$B$1:$AI$1,0),TRUE)</f>
        <v>15761</v>
      </c>
      <c r="AA319" s="89" t="e">
        <f>VLOOKUP($A319,'Published Daily Data'!$B:$AI,MATCH(AA$1,'Published Daily Data'!$B$1:$AI$1,0),TRUE)</f>
        <v>#N/A</v>
      </c>
      <c r="AB319" s="80">
        <f>VLOOKUP($A319,'Published Daily Data'!$B:$AI,MATCH(AB$1,'Published Daily Data'!$B$1:$AI$1,0),TRUE)</f>
        <v>0.79366662556444778</v>
      </c>
      <c r="AC319" s="80">
        <f>VLOOKUP($A319,'Published Daily Data'!$B:$AI,MATCH(AC$1,'Published Daily Data'!$B$1:$AI$1,0),TRUE)</f>
        <v>0.69037683069230504</v>
      </c>
      <c r="AD319" s="80"/>
    </row>
    <row r="320" spans="1:30" x14ac:dyDescent="0.25">
      <c r="A320" s="88">
        <f t="shared" si="5"/>
        <v>45448</v>
      </c>
      <c r="B320" s="79">
        <f>VLOOKUP($A320,'Published Daily Data'!$B:$AI,MATCH(B$1,'Published Daily Data'!$B$1:$AI$1,0),TRUE)</f>
        <v>34012</v>
      </c>
      <c r="C320" s="79">
        <f>VLOOKUP($A320,'Published Daily Data'!$B:$AI,MATCH(C$1,'Published Daily Data'!$B$1:$AI$1,0),TRUE)</f>
        <v>34808</v>
      </c>
      <c r="D320" s="79">
        <f>VLOOKUP($A320,'Published Daily Data'!$B:$AI,MATCH(D$1,'Published Daily Data'!$B$1:$AI$1,0),TRUE)</f>
        <v>18757</v>
      </c>
      <c r="E320" s="79">
        <f>VLOOKUP($A320,'Published Daily Data'!$B:$AI,MATCH(E$1,'Published Daily Data'!$B$1:$AI$1,0),TRUE)</f>
        <v>-16070</v>
      </c>
      <c r="F320" s="79">
        <f>VLOOKUP($A320,'Published Daily Data'!$B:$AI,MATCH(F$1,'Published Daily Data'!$B$1:$AI$1,0),TRUE)</f>
        <v>0</v>
      </c>
      <c r="G320" s="79">
        <f>VLOOKUP($A320,'Published Daily Data'!$B:$AI,MATCH(G$1,'Published Daily Data'!$B$1:$AI$1,0),TRUE)</f>
        <v>16331</v>
      </c>
      <c r="H320" s="79">
        <f>VLOOKUP($A320,'Published Daily Data'!$B:$AI,MATCH(H$1,'Published Daily Data'!$B$1:$AI$1,0),TRUE)</f>
        <v>0</v>
      </c>
      <c r="I320" s="79">
        <f>VLOOKUP($A320,'Published Daily Data'!$B:$AI,MATCH(I$1,'Published Daily Data'!$B$1:$AI$1,0),TRUE)</f>
        <v>0</v>
      </c>
      <c r="J320" s="79">
        <f>VLOOKUP($A320,'Published Daily Data'!$B:$AI,MATCH(J$1,'Published Daily Data'!$B$1:$AI$1,0),TRUE)</f>
        <v>0</v>
      </c>
      <c r="K320" s="79">
        <f>VLOOKUP($A320,'Published Daily Data'!$B:$AI,MATCH(K$1,'Published Daily Data'!$B$1:$AI$1,0),TRUE)</f>
        <v>2426</v>
      </c>
      <c r="L320" s="79">
        <f>VLOOKUP($A320,'Published Daily Data'!$B:$AI,MATCH(L$1,'Published Daily Data'!$B$1:$AI$1,0),TRUE)</f>
        <v>0</v>
      </c>
      <c r="M320" s="79">
        <f>VLOOKUP($A320,'Published Daily Data'!$B:$AI,MATCH(M$1,'Published Daily Data'!$B$1:$AI$1,0),TRUE)</f>
        <v>0</v>
      </c>
      <c r="N320" s="79">
        <f>VLOOKUP($A320,'Published Daily Data'!$B:$AI,MATCH(N$1,'Published Daily Data'!$B$1:$AI$1,0),TRUE)</f>
        <v>0</v>
      </c>
      <c r="O320" s="79">
        <f>VLOOKUP($A320,'Published Daily Data'!$B:$AI,MATCH(O$1,'Published Daily Data'!$B$1:$AI$1,0),TRUE)</f>
        <v>-11458</v>
      </c>
      <c r="P320" s="79">
        <f>VLOOKUP($A320,'Published Daily Data'!$B:$AI,MATCH(P$1,'Published Daily Data'!$B$1:$AI$1,0),TRUE)</f>
        <v>-1699</v>
      </c>
      <c r="Q320" s="79">
        <f>VLOOKUP($A320,'Published Daily Data'!$B:$AI,MATCH(Q$1,'Published Daily Data'!$B$1:$AI$1,0),TRUE)</f>
        <v>-2949</v>
      </c>
      <c r="R320" s="89">
        <f>VLOOKUP($A320,'Published Daily Data'!$B:$AI,MATCH(R$1,'Published Daily Data'!$B$1:$AI$1,0),TRUE)</f>
        <v>0</v>
      </c>
      <c r="S320" s="89">
        <f>VLOOKUP($A320,'Published Daily Data'!$B:$AI,MATCH(S$1,'Published Daily Data'!$B$1:$AI$1,0),TRUE)</f>
        <v>6715.8266261836488</v>
      </c>
      <c r="T320" s="89">
        <f>VLOOKUP($A320,'Published Daily Data'!$B:$AI,MATCH(T$1,'Published Daily Data'!$B$1:$AI$1,0),TRUE)</f>
        <v>0</v>
      </c>
      <c r="U320" s="89">
        <f>VLOOKUP($A320,'Published Daily Data'!$B:$AI,MATCH(U$1,'Published Daily Data'!$B$1:$AI$1,0),TRUE)</f>
        <v>9.325387078783173</v>
      </c>
      <c r="V320" s="89">
        <f>VLOOKUP($A320,'Published Daily Data'!$B:$BJ,MATCH(V$1,'Published Daily Data'!$B$1:$BJ$1,0),TRUE)</f>
        <v>6725.1520132624319</v>
      </c>
      <c r="W320" s="89">
        <f>VLOOKUP($A320,'Published Daily Data'!$B:$AI,MATCH(W$1,'Published Daily Data'!$B$1:$AI$1,0),TRUE)</f>
        <v>6235.7107219792897</v>
      </c>
      <c r="X320" s="89">
        <f>-VLOOKUP($A320,'Published Daily Data'!$B:$AI,MATCH(X$1,'Published Daily Data'!$B$1:$AI$1,0),TRUE)</f>
        <v>-145.29391282485818</v>
      </c>
      <c r="Y320" s="89">
        <f>VLOOKUP($A320,'Published Daily Data'!$B:$AI,MATCH(Y$1,'Published Daily Data'!$B$1:$AI$1,0),TRUE)</f>
        <v>12815.568822416861</v>
      </c>
      <c r="Z320" s="89">
        <f>VLOOKUP($A320,'Published Daily Data'!$B:$AI,MATCH(Z$1,'Published Daily Data'!$B$1:$AI$1,0),TRUE)</f>
        <v>18757</v>
      </c>
      <c r="AA320" s="89" t="e">
        <f>VLOOKUP($A320,'Published Daily Data'!$B:$AI,MATCH(AA$1,'Published Daily Data'!$B$1:$AI$1,0),TRUE)</f>
        <v>#N/A</v>
      </c>
      <c r="AB320" s="80">
        <f>VLOOKUP($A320,'Published Daily Data'!$B:$AI,MATCH(AB$1,'Published Daily Data'!$B$1:$AI$1,0),TRUE)</f>
        <v>0.79044648032620479</v>
      </c>
      <c r="AC320" s="80">
        <f>VLOOKUP($A320,'Published Daily Data'!$B:$AI,MATCH(AC$1,'Published Daily Data'!$B$1:$AI$1,0),TRUE)</f>
        <v>0.81041388685072024</v>
      </c>
      <c r="AD320" s="80"/>
    </row>
    <row r="321" spans="1:30" x14ac:dyDescent="0.25">
      <c r="A321" s="88">
        <f t="shared" si="5"/>
        <v>45449</v>
      </c>
      <c r="B321" s="79">
        <f>VLOOKUP($A321,'Published Daily Data'!$B:$AI,MATCH(B$1,'Published Daily Data'!$B$1:$AI$1,0),TRUE)</f>
        <v>36178</v>
      </c>
      <c r="C321" s="79">
        <f>VLOOKUP($A321,'Published Daily Data'!$B:$AI,MATCH(C$1,'Published Daily Data'!$B$1:$AI$1,0),TRUE)</f>
        <v>37555</v>
      </c>
      <c r="D321" s="79">
        <f>VLOOKUP($A321,'Published Daily Data'!$B:$AI,MATCH(D$1,'Published Daily Data'!$B$1:$AI$1,0),TRUE)</f>
        <v>21236</v>
      </c>
      <c r="E321" s="79">
        <f>VLOOKUP($A321,'Published Daily Data'!$B:$AI,MATCH(E$1,'Published Daily Data'!$B$1:$AI$1,0),TRUE)</f>
        <v>-16338</v>
      </c>
      <c r="F321" s="79">
        <f>VLOOKUP($A321,'Published Daily Data'!$B:$AI,MATCH(F$1,'Published Daily Data'!$B$1:$AI$1,0),TRUE)</f>
        <v>0</v>
      </c>
      <c r="G321" s="79">
        <f>VLOOKUP($A321,'Published Daily Data'!$B:$AI,MATCH(G$1,'Published Daily Data'!$B$1:$AI$1,0),TRUE)</f>
        <v>19085</v>
      </c>
      <c r="H321" s="79">
        <f>VLOOKUP($A321,'Published Daily Data'!$B:$AI,MATCH(H$1,'Published Daily Data'!$B$1:$AI$1,0),TRUE)</f>
        <v>0</v>
      </c>
      <c r="I321" s="79">
        <f>VLOOKUP($A321,'Published Daily Data'!$B:$AI,MATCH(I$1,'Published Daily Data'!$B$1:$AI$1,0),TRUE)</f>
        <v>0</v>
      </c>
      <c r="J321" s="79">
        <f>VLOOKUP($A321,'Published Daily Data'!$B:$AI,MATCH(J$1,'Published Daily Data'!$B$1:$AI$1,0),TRUE)</f>
        <v>0</v>
      </c>
      <c r="K321" s="79">
        <f>VLOOKUP($A321,'Published Daily Data'!$B:$AI,MATCH(K$1,'Published Daily Data'!$B$1:$AI$1,0),TRUE)</f>
        <v>2151</v>
      </c>
      <c r="L321" s="79">
        <f>VLOOKUP($A321,'Published Daily Data'!$B:$AI,MATCH(L$1,'Published Daily Data'!$B$1:$AI$1,0),TRUE)</f>
        <v>0</v>
      </c>
      <c r="M321" s="79">
        <f>VLOOKUP($A321,'Published Daily Data'!$B:$AI,MATCH(M$1,'Published Daily Data'!$B$1:$AI$1,0),TRUE)</f>
        <v>0</v>
      </c>
      <c r="N321" s="79">
        <f>VLOOKUP($A321,'Published Daily Data'!$B:$AI,MATCH(N$1,'Published Daily Data'!$B$1:$AI$1,0),TRUE)</f>
        <v>0</v>
      </c>
      <c r="O321" s="79">
        <f>VLOOKUP($A321,'Published Daily Data'!$B:$AI,MATCH(O$1,'Published Daily Data'!$B$1:$AI$1,0),TRUE)</f>
        <v>-10978</v>
      </c>
      <c r="P321" s="79">
        <f>VLOOKUP($A321,'Published Daily Data'!$B:$AI,MATCH(P$1,'Published Daily Data'!$B$1:$AI$1,0),TRUE)</f>
        <v>-1597</v>
      </c>
      <c r="Q321" s="79">
        <f>VLOOKUP($A321,'Published Daily Data'!$B:$AI,MATCH(Q$1,'Published Daily Data'!$B$1:$AI$1,0),TRUE)</f>
        <v>-3792</v>
      </c>
      <c r="R321" s="89">
        <f>VLOOKUP($A321,'Published Daily Data'!$B:$AI,MATCH(R$1,'Published Daily Data'!$B$1:$AI$1,0),TRUE)</f>
        <v>0</v>
      </c>
      <c r="S321" s="89">
        <f>VLOOKUP($A321,'Published Daily Data'!$B:$AI,MATCH(S$1,'Published Daily Data'!$B$1:$AI$1,0),TRUE)</f>
        <v>7848.9551294972489</v>
      </c>
      <c r="T321" s="89">
        <f>VLOOKUP($A321,'Published Daily Data'!$B:$AI,MATCH(T$1,'Published Daily Data'!$B$1:$AI$1,0),TRUE)</f>
        <v>0</v>
      </c>
      <c r="U321" s="89">
        <f>VLOOKUP($A321,'Published Daily Data'!$B:$AI,MATCH(U$1,'Published Daily Data'!$B$1:$AI$1,0),TRUE)</f>
        <v>8.2683048666375107</v>
      </c>
      <c r="V321" s="89">
        <f>VLOOKUP($A321,'Published Daily Data'!$B:$BJ,MATCH(V$1,'Published Daily Data'!$B$1:$BJ$1,0),TRUE)</f>
        <v>7857.2234343638875</v>
      </c>
      <c r="W321" s="89">
        <f>VLOOKUP($A321,'Published Daily Data'!$B:$AI,MATCH(W$1,'Published Daily Data'!$B$1:$AI$1,0),TRUE)</f>
        <v>6451.64662271014</v>
      </c>
      <c r="X321" s="89">
        <f>-VLOOKUP($A321,'Published Daily Data'!$B:$AI,MATCH(X$1,'Published Daily Data'!$B$1:$AI$1,0),TRUE)</f>
        <v>-264.74954374640197</v>
      </c>
      <c r="Y321" s="89">
        <f>VLOOKUP($A321,'Published Daily Data'!$B:$AI,MATCH(Y$1,'Published Daily Data'!$B$1:$AI$1,0),TRUE)</f>
        <v>14044.120513327623</v>
      </c>
      <c r="Z321" s="89">
        <f>VLOOKUP($A321,'Published Daily Data'!$B:$AI,MATCH(Z$1,'Published Daily Data'!$B$1:$AI$1,0),TRUE)</f>
        <v>21236</v>
      </c>
      <c r="AA321" s="89" t="e">
        <f>VLOOKUP($A321,'Published Daily Data'!$B:$AI,MATCH(AA$1,'Published Daily Data'!$B$1:$AI$1,0),TRUE)</f>
        <v>#N/A</v>
      </c>
      <c r="AB321" s="80">
        <f>VLOOKUP($A321,'Published Daily Data'!$B:$AI,MATCH(AB$1,'Published Daily Data'!$B$1:$AI$1,0),TRUE)</f>
        <v>0.81569937501729661</v>
      </c>
      <c r="AC321" s="80">
        <f>VLOOKUP($A321,'Published Daily Data'!$B:$AI,MATCH(AC$1,'Published Daily Data'!$B$1:$AI$1,0),TRUE)</f>
        <v>0.8233903934816994</v>
      </c>
      <c r="AD321" s="80"/>
    </row>
    <row r="322" spans="1:30" x14ac:dyDescent="0.25">
      <c r="A322" s="88">
        <f t="shared" si="5"/>
        <v>45450</v>
      </c>
      <c r="B322" s="79">
        <f>VLOOKUP($A322,'Published Daily Data'!$B:$AI,MATCH(B$1,'Published Daily Data'!$B$1:$AI$1,0),TRUE)</f>
        <v>37388</v>
      </c>
      <c r="C322" s="79">
        <f>VLOOKUP($A322,'Published Daily Data'!$B:$AI,MATCH(C$1,'Published Daily Data'!$B$1:$AI$1,0),TRUE)</f>
        <v>38667</v>
      </c>
      <c r="D322" s="79">
        <f>VLOOKUP($A322,'Published Daily Data'!$B:$AI,MATCH(D$1,'Published Daily Data'!$B$1:$AI$1,0),TRUE)</f>
        <v>22069</v>
      </c>
      <c r="E322" s="79">
        <f>VLOOKUP($A322,'Published Daily Data'!$B:$AI,MATCH(E$1,'Published Daily Data'!$B$1:$AI$1,0),TRUE)</f>
        <v>-16617</v>
      </c>
      <c r="F322" s="79">
        <f>VLOOKUP($A322,'Published Daily Data'!$B:$AI,MATCH(F$1,'Published Daily Data'!$B$1:$AI$1,0),TRUE)</f>
        <v>0</v>
      </c>
      <c r="G322" s="79">
        <f>VLOOKUP($A322,'Published Daily Data'!$B:$AI,MATCH(G$1,'Published Daily Data'!$B$1:$AI$1,0),TRUE)</f>
        <v>20181</v>
      </c>
      <c r="H322" s="79">
        <f>VLOOKUP($A322,'Published Daily Data'!$B:$AI,MATCH(H$1,'Published Daily Data'!$B$1:$AI$1,0),TRUE)</f>
        <v>0</v>
      </c>
      <c r="I322" s="79">
        <f>VLOOKUP($A322,'Published Daily Data'!$B:$AI,MATCH(I$1,'Published Daily Data'!$B$1:$AI$1,0),TRUE)</f>
        <v>0</v>
      </c>
      <c r="J322" s="79">
        <f>VLOOKUP($A322,'Published Daily Data'!$B:$AI,MATCH(J$1,'Published Daily Data'!$B$1:$AI$1,0),TRUE)</f>
        <v>0</v>
      </c>
      <c r="K322" s="79">
        <f>VLOOKUP($A322,'Published Daily Data'!$B:$AI,MATCH(K$1,'Published Daily Data'!$B$1:$AI$1,0),TRUE)</f>
        <v>1888</v>
      </c>
      <c r="L322" s="79">
        <f>VLOOKUP($A322,'Published Daily Data'!$B:$AI,MATCH(L$1,'Published Daily Data'!$B$1:$AI$1,0),TRUE)</f>
        <v>0</v>
      </c>
      <c r="M322" s="79">
        <f>VLOOKUP($A322,'Published Daily Data'!$B:$AI,MATCH(M$1,'Published Daily Data'!$B$1:$AI$1,0),TRUE)</f>
        <v>0</v>
      </c>
      <c r="N322" s="79">
        <f>VLOOKUP($A322,'Published Daily Data'!$B:$AI,MATCH(N$1,'Published Daily Data'!$B$1:$AI$1,0),TRUE)</f>
        <v>0</v>
      </c>
      <c r="O322" s="79">
        <f>VLOOKUP($A322,'Published Daily Data'!$B:$AI,MATCH(O$1,'Published Daily Data'!$B$1:$AI$1,0),TRUE)</f>
        <v>-13620</v>
      </c>
      <c r="P322" s="79">
        <f>VLOOKUP($A322,'Published Daily Data'!$B:$AI,MATCH(P$1,'Published Daily Data'!$B$1:$AI$1,0),TRUE)</f>
        <v>-1054</v>
      </c>
      <c r="Q322" s="79">
        <f>VLOOKUP($A322,'Published Daily Data'!$B:$AI,MATCH(Q$1,'Published Daily Data'!$B$1:$AI$1,0),TRUE)</f>
        <v>-1943</v>
      </c>
      <c r="R322" s="89">
        <f>VLOOKUP($A322,'Published Daily Data'!$B:$AI,MATCH(R$1,'Published Daily Data'!$B$1:$AI$1,0),TRUE)</f>
        <v>0</v>
      </c>
      <c r="S322" s="89">
        <f>VLOOKUP($A322,'Published Daily Data'!$B:$AI,MATCH(S$1,'Published Daily Data'!$B$1:$AI$1,0),TRUE)</f>
        <v>8287.8891817536805</v>
      </c>
      <c r="T322" s="89">
        <f>VLOOKUP($A322,'Published Daily Data'!$B:$AI,MATCH(T$1,'Published Daily Data'!$B$1:$AI$1,0),TRUE)</f>
        <v>0</v>
      </c>
      <c r="U322" s="89">
        <f>VLOOKUP($A322,'Published Daily Data'!$B:$AI,MATCH(U$1,'Published Daily Data'!$B$1:$AI$1,0),TRUE)</f>
        <v>7.25734987829457</v>
      </c>
      <c r="V322" s="89">
        <f>VLOOKUP($A322,'Published Daily Data'!$B:$BJ,MATCH(V$1,'Published Daily Data'!$B$1:$BJ$1,0),TRUE)</f>
        <v>8295.1465316319754</v>
      </c>
      <c r="W322" s="89">
        <f>VLOOKUP($A322,'Published Daily Data'!$B:$AI,MATCH(W$1,'Published Daily Data'!$B$1:$AI$1,0),TRUE)</f>
        <v>5457.2072919789343</v>
      </c>
      <c r="X322" s="89">
        <f>-VLOOKUP($A322,'Published Daily Data'!$B:$AI,MATCH(X$1,'Published Daily Data'!$B$1:$AI$1,0),TRUE)</f>
        <v>-232.33757134656699</v>
      </c>
      <c r="Y322" s="89">
        <f>VLOOKUP($A322,'Published Daily Data'!$B:$AI,MATCH(Y$1,'Published Daily Data'!$B$1:$AI$1,0),TRUE)</f>
        <v>13520.016252264346</v>
      </c>
      <c r="Z322" s="89">
        <f>VLOOKUP($A322,'Published Daily Data'!$B:$AI,MATCH(Z$1,'Published Daily Data'!$B$1:$AI$1,0),TRUE)</f>
        <v>22069</v>
      </c>
      <c r="AA322" s="89" t="e">
        <f>VLOOKUP($A322,'Published Daily Data'!$B:$AI,MATCH(AA$1,'Published Daily Data'!$B$1:$AI$1,0),TRUE)</f>
        <v>#N/A</v>
      </c>
      <c r="AB322" s="80">
        <f>VLOOKUP($A322,'Published Daily Data'!$B:$AI,MATCH(AB$1,'Published Daily Data'!$B$1:$AI$1,0),TRUE)</f>
        <v>0.82865766217619674</v>
      </c>
      <c r="AC322" s="80">
        <f>VLOOKUP($A322,'Published Daily Data'!$B:$AI,MATCH(AC$1,'Published Daily Data'!$B$1:$AI$1,0),TRUE)</f>
        <v>0.7704724766082568</v>
      </c>
      <c r="AD322" s="80"/>
    </row>
    <row r="323" spans="1:30" x14ac:dyDescent="0.25">
      <c r="A323" s="88">
        <f t="shared" ref="A323:A367" si="6">A324-1</f>
        <v>45451</v>
      </c>
      <c r="B323" s="79">
        <f>VLOOKUP($A323,'Published Daily Data'!$B:$AI,MATCH(B$1,'Published Daily Data'!$B$1:$AI$1,0),TRUE)</f>
        <v>34161</v>
      </c>
      <c r="C323" s="79">
        <f>VLOOKUP($A323,'Published Daily Data'!$B:$AI,MATCH(C$1,'Published Daily Data'!$B$1:$AI$1,0),TRUE)</f>
        <v>35012</v>
      </c>
      <c r="D323" s="79">
        <f>VLOOKUP($A323,'Published Daily Data'!$B:$AI,MATCH(D$1,'Published Daily Data'!$B$1:$AI$1,0),TRUE)</f>
        <v>19663</v>
      </c>
      <c r="E323" s="79">
        <f>VLOOKUP($A323,'Published Daily Data'!$B:$AI,MATCH(E$1,'Published Daily Data'!$B$1:$AI$1,0),TRUE)</f>
        <v>-15368</v>
      </c>
      <c r="F323" s="79">
        <f>VLOOKUP($A323,'Published Daily Data'!$B:$AI,MATCH(F$1,'Published Daily Data'!$B$1:$AI$1,0),TRUE)</f>
        <v>0</v>
      </c>
      <c r="G323" s="79">
        <f>VLOOKUP($A323,'Published Daily Data'!$B:$AI,MATCH(G$1,'Published Daily Data'!$B$1:$AI$1,0),TRUE)</f>
        <v>18174</v>
      </c>
      <c r="H323" s="79">
        <f>VLOOKUP($A323,'Published Daily Data'!$B:$AI,MATCH(H$1,'Published Daily Data'!$B$1:$AI$1,0),TRUE)</f>
        <v>0</v>
      </c>
      <c r="I323" s="79">
        <f>VLOOKUP($A323,'Published Daily Data'!$B:$AI,MATCH(I$1,'Published Daily Data'!$B$1:$AI$1,0),TRUE)</f>
        <v>0</v>
      </c>
      <c r="J323" s="79">
        <f>VLOOKUP($A323,'Published Daily Data'!$B:$AI,MATCH(J$1,'Published Daily Data'!$B$1:$AI$1,0),TRUE)</f>
        <v>0</v>
      </c>
      <c r="K323" s="79">
        <f>VLOOKUP($A323,'Published Daily Data'!$B:$AI,MATCH(K$1,'Published Daily Data'!$B$1:$AI$1,0),TRUE)</f>
        <v>1489</v>
      </c>
      <c r="L323" s="79">
        <f>VLOOKUP($A323,'Published Daily Data'!$B:$AI,MATCH(L$1,'Published Daily Data'!$B$1:$AI$1,0),TRUE)</f>
        <v>0</v>
      </c>
      <c r="M323" s="79">
        <f>VLOOKUP($A323,'Published Daily Data'!$B:$AI,MATCH(M$1,'Published Daily Data'!$B$1:$AI$1,0),TRUE)</f>
        <v>0</v>
      </c>
      <c r="N323" s="79">
        <f>VLOOKUP($A323,'Published Daily Data'!$B:$AI,MATCH(N$1,'Published Daily Data'!$B$1:$AI$1,0),TRUE)</f>
        <v>0</v>
      </c>
      <c r="O323" s="79">
        <f>VLOOKUP($A323,'Published Daily Data'!$B:$AI,MATCH(O$1,'Published Daily Data'!$B$1:$AI$1,0),TRUE)</f>
        <v>-11688</v>
      </c>
      <c r="P323" s="79">
        <f>VLOOKUP($A323,'Published Daily Data'!$B:$AI,MATCH(P$1,'Published Daily Data'!$B$1:$AI$1,0),TRUE)</f>
        <v>-952</v>
      </c>
      <c r="Q323" s="79">
        <f>VLOOKUP($A323,'Published Daily Data'!$B:$AI,MATCH(Q$1,'Published Daily Data'!$B$1:$AI$1,0),TRUE)</f>
        <v>-2728</v>
      </c>
      <c r="R323" s="89">
        <f>VLOOKUP($A323,'Published Daily Data'!$B:$AI,MATCH(R$1,'Published Daily Data'!$B$1:$AI$1,0),TRUE)</f>
        <v>0</v>
      </c>
      <c r="S323" s="89">
        <f>VLOOKUP($A323,'Published Daily Data'!$B:$AI,MATCH(S$1,'Published Daily Data'!$B$1:$AI$1,0),TRUE)</f>
        <v>7452.416393333483</v>
      </c>
      <c r="T323" s="89">
        <f>VLOOKUP($A323,'Published Daily Data'!$B:$AI,MATCH(T$1,'Published Daily Data'!$B$1:$AI$1,0),TRUE)</f>
        <v>0</v>
      </c>
      <c r="U323" s="89">
        <f>VLOOKUP($A323,'Published Daily Data'!$B:$AI,MATCH(U$1,'Published Daily Data'!$B$1:$AI$1,0),TRUE)</f>
        <v>5.72361968685414</v>
      </c>
      <c r="V323" s="89">
        <f>VLOOKUP($A323,'Published Daily Data'!$B:$BJ,MATCH(V$1,'Published Daily Data'!$B$1:$BJ$1,0),TRUE)</f>
        <v>7458.1400130203365</v>
      </c>
      <c r="W323" s="89">
        <f>VLOOKUP($A323,'Published Daily Data'!$B:$AI,MATCH(W$1,'Published Daily Data'!$B$1:$AI$1,0),TRUE)</f>
        <v>5202.6687412628235</v>
      </c>
      <c r="X323" s="89">
        <f>-VLOOKUP($A323,'Published Daily Data'!$B:$AI,MATCH(X$1,'Published Daily Data'!$B$1:$AI$1,0),TRUE)</f>
        <v>-436.68840918394062</v>
      </c>
      <c r="Y323" s="89">
        <f>VLOOKUP($A323,'Published Daily Data'!$B:$AI,MATCH(Y$1,'Published Daily Data'!$B$1:$AI$1,0),TRUE)</f>
        <v>12224.120345099222</v>
      </c>
      <c r="Z323" s="89">
        <f>VLOOKUP($A323,'Published Daily Data'!$B:$AI,MATCH(Z$1,'Published Daily Data'!$B$1:$AI$1,0),TRUE)</f>
        <v>19663</v>
      </c>
      <c r="AA323" s="89" t="e">
        <f>VLOOKUP($A323,'Published Daily Data'!$B:$AI,MATCH(AA$1,'Published Daily Data'!$B$1:$AI$1,0),TRUE)</f>
        <v>#N/A</v>
      </c>
      <c r="AB323" s="80">
        <f>VLOOKUP($A323,'Published Daily Data'!$B:$AI,MATCH(AB$1,'Published Daily Data'!$B$1:$AI$1,0),TRUE)</f>
        <v>0.83620834234373664</v>
      </c>
      <c r="AC323" s="80">
        <f>VLOOKUP($A323,'Published Daily Data'!$B:$AI,MATCH(AC$1,'Published Daily Data'!$B$1:$AI$1,0),TRUE)</f>
        <v>0.76930547786853487</v>
      </c>
      <c r="AD323" s="80"/>
    </row>
    <row r="324" spans="1:30" x14ac:dyDescent="0.25">
      <c r="A324" s="88">
        <f t="shared" si="6"/>
        <v>45452</v>
      </c>
      <c r="B324" s="79">
        <f>VLOOKUP($A324,'Published Daily Data'!$B:$AI,MATCH(B$1,'Published Daily Data'!$B$1:$AI$1,0),TRUE)</f>
        <v>31433</v>
      </c>
      <c r="C324" s="79">
        <f>VLOOKUP($A324,'Published Daily Data'!$B:$AI,MATCH(C$1,'Published Daily Data'!$B$1:$AI$1,0),TRUE)</f>
        <v>30156</v>
      </c>
      <c r="D324" s="79">
        <f>VLOOKUP($A324,'Published Daily Data'!$B:$AI,MATCH(D$1,'Published Daily Data'!$B$1:$AI$1,0),TRUE)</f>
        <v>17465</v>
      </c>
      <c r="E324" s="79">
        <f>VLOOKUP($A324,'Published Daily Data'!$B:$AI,MATCH(E$1,'Published Daily Data'!$B$1:$AI$1,0),TRUE)</f>
        <v>-12710</v>
      </c>
      <c r="F324" s="79">
        <f>VLOOKUP($A324,'Published Daily Data'!$B:$AI,MATCH(F$1,'Published Daily Data'!$B$1:$AI$1,0),TRUE)</f>
        <v>0</v>
      </c>
      <c r="G324" s="79">
        <f>VLOOKUP($A324,'Published Daily Data'!$B:$AI,MATCH(G$1,'Published Daily Data'!$B$1:$AI$1,0),TRUE)</f>
        <v>15974</v>
      </c>
      <c r="H324" s="79">
        <f>VLOOKUP($A324,'Published Daily Data'!$B:$AI,MATCH(H$1,'Published Daily Data'!$B$1:$AI$1,0),TRUE)</f>
        <v>0</v>
      </c>
      <c r="I324" s="79">
        <f>VLOOKUP($A324,'Published Daily Data'!$B:$AI,MATCH(I$1,'Published Daily Data'!$B$1:$AI$1,0),TRUE)</f>
        <v>0</v>
      </c>
      <c r="J324" s="79">
        <f>VLOOKUP($A324,'Published Daily Data'!$B:$AI,MATCH(J$1,'Published Daily Data'!$B$1:$AI$1,0),TRUE)</f>
        <v>0</v>
      </c>
      <c r="K324" s="79">
        <f>VLOOKUP($A324,'Published Daily Data'!$B:$AI,MATCH(K$1,'Published Daily Data'!$B$1:$AI$1,0),TRUE)</f>
        <v>1491</v>
      </c>
      <c r="L324" s="79">
        <f>VLOOKUP($A324,'Published Daily Data'!$B:$AI,MATCH(L$1,'Published Daily Data'!$B$1:$AI$1,0),TRUE)</f>
        <v>0</v>
      </c>
      <c r="M324" s="79">
        <f>VLOOKUP($A324,'Published Daily Data'!$B:$AI,MATCH(M$1,'Published Daily Data'!$B$1:$AI$1,0),TRUE)</f>
        <v>0</v>
      </c>
      <c r="N324" s="79">
        <f>VLOOKUP($A324,'Published Daily Data'!$B:$AI,MATCH(N$1,'Published Daily Data'!$B$1:$AI$1,0),TRUE)</f>
        <v>0</v>
      </c>
      <c r="O324" s="79">
        <f>VLOOKUP($A324,'Published Daily Data'!$B:$AI,MATCH(O$1,'Published Daily Data'!$B$1:$AI$1,0),TRUE)</f>
        <v>-9990</v>
      </c>
      <c r="P324" s="79">
        <f>VLOOKUP($A324,'Published Daily Data'!$B:$AI,MATCH(P$1,'Published Daily Data'!$B$1:$AI$1,0),TRUE)</f>
        <v>-955</v>
      </c>
      <c r="Q324" s="79">
        <f>VLOOKUP($A324,'Published Daily Data'!$B:$AI,MATCH(Q$1,'Published Daily Data'!$B$1:$AI$1,0),TRUE)</f>
        <v>-1783</v>
      </c>
      <c r="R324" s="89">
        <f>VLOOKUP($A324,'Published Daily Data'!$B:$AI,MATCH(R$1,'Published Daily Data'!$B$1:$AI$1,0),TRUE)</f>
        <v>0</v>
      </c>
      <c r="S324" s="89">
        <f>VLOOKUP($A324,'Published Daily Data'!$B:$AI,MATCH(S$1,'Published Daily Data'!$B$1:$AI$1,0),TRUE)</f>
        <v>6554.7355279107305</v>
      </c>
      <c r="T324" s="89">
        <f>VLOOKUP($A324,'Published Daily Data'!$B:$AI,MATCH(T$1,'Published Daily Data'!$B$1:$AI$1,0),TRUE)</f>
        <v>0</v>
      </c>
      <c r="U324" s="89">
        <f>VLOOKUP($A324,'Published Daily Data'!$B:$AI,MATCH(U$1,'Published Daily Data'!$B$1:$AI$1,0),TRUE)</f>
        <v>5.7313075574879271</v>
      </c>
      <c r="V324" s="89">
        <f>VLOOKUP($A324,'Published Daily Data'!$B:$BJ,MATCH(V$1,'Published Daily Data'!$B$1:$BJ$1,0),TRUE)</f>
        <v>6560.4668354682162</v>
      </c>
      <c r="W324" s="89">
        <f>VLOOKUP($A324,'Published Daily Data'!$B:$AI,MATCH(W$1,'Published Daily Data'!$B$1:$AI$1,0),TRUE)</f>
        <v>4140.826626278822</v>
      </c>
      <c r="X324" s="89">
        <f>-VLOOKUP($A324,'Published Daily Data'!$B:$AI,MATCH(X$1,'Published Daily Data'!$B$1:$AI$1,0),TRUE)</f>
        <v>-527.59627417993727</v>
      </c>
      <c r="Y324" s="89">
        <f>VLOOKUP($A324,'Published Daily Data'!$B:$AI,MATCH(Y$1,'Published Daily Data'!$B$1:$AI$1,0),TRUE)</f>
        <v>10173.697187567099</v>
      </c>
      <c r="Z324" s="89">
        <f>VLOOKUP($A324,'Published Daily Data'!$B:$AI,MATCH(Z$1,'Published Daily Data'!$B$1:$AI$1,0),TRUE)</f>
        <v>17465</v>
      </c>
      <c r="AA324" s="89" t="e">
        <f>VLOOKUP($A324,'Published Daily Data'!$B:$AI,MATCH(AA$1,'Published Daily Data'!$B$1:$AI$1,0),TRUE)</f>
        <v>#N/A</v>
      </c>
      <c r="AB324" s="80">
        <f>VLOOKUP($A324,'Published Daily Data'!$B:$AI,MATCH(AB$1,'Published Daily Data'!$B$1:$AI$1,0),TRUE)</f>
        <v>0.82813263067906895</v>
      </c>
      <c r="AC324" s="80">
        <f>VLOOKUP($A324,'Published Daily Data'!$B:$AI,MATCH(AC$1,'Published Daily Data'!$B$1:$AI$1,0),TRUE)</f>
        <v>0.74285881805895992</v>
      </c>
      <c r="AD324" s="80"/>
    </row>
    <row r="325" spans="1:30" x14ac:dyDescent="0.25">
      <c r="A325" s="88">
        <f t="shared" si="6"/>
        <v>45453</v>
      </c>
      <c r="B325" s="79">
        <f>VLOOKUP($A325,'Published Daily Data'!$B:$AI,MATCH(B$1,'Published Daily Data'!$B$1:$AI$1,0),TRUE)</f>
        <v>32887</v>
      </c>
      <c r="C325" s="79">
        <f>VLOOKUP($A325,'Published Daily Data'!$B:$AI,MATCH(C$1,'Published Daily Data'!$B$1:$AI$1,0),TRUE)</f>
        <v>31964</v>
      </c>
      <c r="D325" s="79">
        <f>VLOOKUP($A325,'Published Daily Data'!$B:$AI,MATCH(D$1,'Published Daily Data'!$B$1:$AI$1,0),TRUE)</f>
        <v>19496</v>
      </c>
      <c r="E325" s="79">
        <f>VLOOKUP($A325,'Published Daily Data'!$B:$AI,MATCH(E$1,'Published Daily Data'!$B$1:$AI$1,0),TRUE)</f>
        <v>-12487</v>
      </c>
      <c r="F325" s="79">
        <f>VLOOKUP($A325,'Published Daily Data'!$B:$AI,MATCH(F$1,'Published Daily Data'!$B$1:$AI$1,0),TRUE)</f>
        <v>0</v>
      </c>
      <c r="G325" s="79">
        <f>VLOOKUP($A325,'Published Daily Data'!$B:$AI,MATCH(G$1,'Published Daily Data'!$B$1:$AI$1,0),TRUE)</f>
        <v>17264</v>
      </c>
      <c r="H325" s="79">
        <f>VLOOKUP($A325,'Published Daily Data'!$B:$AI,MATCH(H$1,'Published Daily Data'!$B$1:$AI$1,0),TRUE)</f>
        <v>0</v>
      </c>
      <c r="I325" s="79">
        <f>VLOOKUP($A325,'Published Daily Data'!$B:$AI,MATCH(I$1,'Published Daily Data'!$B$1:$AI$1,0),TRUE)</f>
        <v>0</v>
      </c>
      <c r="J325" s="79">
        <f>VLOOKUP($A325,'Published Daily Data'!$B:$AI,MATCH(J$1,'Published Daily Data'!$B$1:$AI$1,0),TRUE)</f>
        <v>0</v>
      </c>
      <c r="K325" s="79">
        <f>VLOOKUP($A325,'Published Daily Data'!$B:$AI,MATCH(K$1,'Published Daily Data'!$B$1:$AI$1,0),TRUE)</f>
        <v>2232</v>
      </c>
      <c r="L325" s="79">
        <f>VLOOKUP($A325,'Published Daily Data'!$B:$AI,MATCH(L$1,'Published Daily Data'!$B$1:$AI$1,0),TRUE)</f>
        <v>0</v>
      </c>
      <c r="M325" s="79">
        <f>VLOOKUP($A325,'Published Daily Data'!$B:$AI,MATCH(M$1,'Published Daily Data'!$B$1:$AI$1,0),TRUE)</f>
        <v>0</v>
      </c>
      <c r="N325" s="79">
        <f>VLOOKUP($A325,'Published Daily Data'!$B:$AI,MATCH(N$1,'Published Daily Data'!$B$1:$AI$1,0),TRUE)</f>
        <v>0</v>
      </c>
      <c r="O325" s="79">
        <f>VLOOKUP($A325,'Published Daily Data'!$B:$AI,MATCH(O$1,'Published Daily Data'!$B$1:$AI$1,0),TRUE)</f>
        <v>-12737</v>
      </c>
      <c r="P325" s="79">
        <f>VLOOKUP($A325,'Published Daily Data'!$B:$AI,MATCH(P$1,'Published Daily Data'!$B$1:$AI$1,0),TRUE)</f>
        <v>-912</v>
      </c>
      <c r="Q325" s="79">
        <f>VLOOKUP($A325,'Published Daily Data'!$B:$AI,MATCH(Q$1,'Published Daily Data'!$B$1:$AI$1,0),TRUE)</f>
        <v>1144</v>
      </c>
      <c r="R325" s="89">
        <f>VLOOKUP($A325,'Published Daily Data'!$B:$AI,MATCH(R$1,'Published Daily Data'!$B$1:$AI$1,0),TRUE)</f>
        <v>0</v>
      </c>
      <c r="S325" s="89">
        <f>VLOOKUP($A325,'Published Daily Data'!$B:$AI,MATCH(S$1,'Published Daily Data'!$B$1:$AI$1,0),TRUE)</f>
        <v>7076.2099151246402</v>
      </c>
      <c r="T325" s="89">
        <f>VLOOKUP($A325,'Published Daily Data'!$B:$AI,MATCH(T$1,'Published Daily Data'!$B$1:$AI$1,0),TRUE)</f>
        <v>0</v>
      </c>
      <c r="U325" s="89">
        <f>VLOOKUP($A325,'Published Daily Data'!$B:$AI,MATCH(U$1,'Published Daily Data'!$B$1:$AI$1,0),TRUE)</f>
        <v>8.5796636273058695</v>
      </c>
      <c r="V325" s="89">
        <f>VLOOKUP($A325,'Published Daily Data'!$B:$BJ,MATCH(V$1,'Published Daily Data'!$B$1:$BJ$1,0),TRUE)</f>
        <v>7084.7895787519446</v>
      </c>
      <c r="W325" s="89">
        <f>VLOOKUP($A325,'Published Daily Data'!$B:$AI,MATCH(W$1,'Published Daily Data'!$B$1:$AI$1,0),TRUE)</f>
        <v>5273.7908042423669</v>
      </c>
      <c r="X325" s="89">
        <f>-VLOOKUP($A325,'Published Daily Data'!$B:$AI,MATCH(X$1,'Published Daily Data'!$B$1:$AI$1,0),TRUE)</f>
        <v>-840.57100655464876</v>
      </c>
      <c r="Y325" s="89">
        <f>VLOOKUP($A325,'Published Daily Data'!$B:$AI,MATCH(Y$1,'Published Daily Data'!$B$1:$AI$1,0),TRUE)</f>
        <v>11518.009376439664</v>
      </c>
      <c r="Z325" s="89">
        <f>VLOOKUP($A325,'Published Daily Data'!$B:$AI,MATCH(Z$1,'Published Daily Data'!$B$1:$AI$1,0),TRUE)</f>
        <v>19496</v>
      </c>
      <c r="AA325" s="89" t="e">
        <f>VLOOKUP($A325,'Published Daily Data'!$B:$AI,MATCH(AA$1,'Published Daily Data'!$B$1:$AI$1,0),TRUE)</f>
        <v>#N/A</v>
      </c>
      <c r="AB325" s="80">
        <f>VLOOKUP($A325,'Published Daily Data'!$B:$AI,MATCH(AB$1,'Published Daily Data'!$B$1:$AI$1,0),TRUE)</f>
        <v>0.80115248261736305</v>
      </c>
      <c r="AC325" s="80">
        <f>VLOOKUP($A325,'Published Daily Data'!$B:$AI,MATCH(AC$1,'Published Daily Data'!$B$1:$AI$1,0),TRUE)</f>
        <v>0.79350126031956536</v>
      </c>
      <c r="AD325" s="80"/>
    </row>
    <row r="326" spans="1:30" x14ac:dyDescent="0.25">
      <c r="A326" s="88">
        <f t="shared" si="6"/>
        <v>45454</v>
      </c>
      <c r="B326" s="79">
        <f>VLOOKUP($A326,'Published Daily Data'!$B:$AI,MATCH(B$1,'Published Daily Data'!$B$1:$AI$1,0),TRUE)</f>
        <v>34330</v>
      </c>
      <c r="C326" s="79">
        <f>VLOOKUP($A326,'Published Daily Data'!$B:$AI,MATCH(C$1,'Published Daily Data'!$B$1:$AI$1,0),TRUE)</f>
        <v>34256</v>
      </c>
      <c r="D326" s="79">
        <f>VLOOKUP($A326,'Published Daily Data'!$B:$AI,MATCH(D$1,'Published Daily Data'!$B$1:$AI$1,0),TRUE)</f>
        <v>20880</v>
      </c>
      <c r="E326" s="79">
        <f>VLOOKUP($A326,'Published Daily Data'!$B:$AI,MATCH(E$1,'Published Daily Data'!$B$1:$AI$1,0),TRUE)</f>
        <v>-13395</v>
      </c>
      <c r="F326" s="79">
        <f>VLOOKUP($A326,'Published Daily Data'!$B:$AI,MATCH(F$1,'Published Daily Data'!$B$1:$AI$1,0),TRUE)</f>
        <v>0</v>
      </c>
      <c r="G326" s="79">
        <f>VLOOKUP($A326,'Published Daily Data'!$B:$AI,MATCH(G$1,'Published Daily Data'!$B$1:$AI$1,0),TRUE)</f>
        <v>18580</v>
      </c>
      <c r="H326" s="79">
        <f>VLOOKUP($A326,'Published Daily Data'!$B:$AI,MATCH(H$1,'Published Daily Data'!$B$1:$AI$1,0),TRUE)</f>
        <v>0</v>
      </c>
      <c r="I326" s="79">
        <f>VLOOKUP($A326,'Published Daily Data'!$B:$AI,MATCH(I$1,'Published Daily Data'!$B$1:$AI$1,0),TRUE)</f>
        <v>0</v>
      </c>
      <c r="J326" s="79">
        <f>VLOOKUP($A326,'Published Daily Data'!$B:$AI,MATCH(J$1,'Published Daily Data'!$B$1:$AI$1,0),TRUE)</f>
        <v>0</v>
      </c>
      <c r="K326" s="79">
        <f>VLOOKUP($A326,'Published Daily Data'!$B:$AI,MATCH(K$1,'Published Daily Data'!$B$1:$AI$1,0),TRUE)</f>
        <v>2300</v>
      </c>
      <c r="L326" s="79">
        <f>VLOOKUP($A326,'Published Daily Data'!$B:$AI,MATCH(L$1,'Published Daily Data'!$B$1:$AI$1,0),TRUE)</f>
        <v>0</v>
      </c>
      <c r="M326" s="79">
        <f>VLOOKUP($A326,'Published Daily Data'!$B:$AI,MATCH(M$1,'Published Daily Data'!$B$1:$AI$1,0),TRUE)</f>
        <v>0</v>
      </c>
      <c r="N326" s="79">
        <f>VLOOKUP($A326,'Published Daily Data'!$B:$AI,MATCH(N$1,'Published Daily Data'!$B$1:$AI$1,0),TRUE)</f>
        <v>0</v>
      </c>
      <c r="O326" s="79">
        <f>VLOOKUP($A326,'Published Daily Data'!$B:$AI,MATCH(O$1,'Published Daily Data'!$B$1:$AI$1,0),TRUE)</f>
        <v>-13175</v>
      </c>
      <c r="P326" s="79">
        <f>VLOOKUP($A326,'Published Daily Data'!$B:$AI,MATCH(P$1,'Published Daily Data'!$B$1:$AI$1,0),TRUE)</f>
        <v>-896</v>
      </c>
      <c r="Q326" s="79">
        <f>VLOOKUP($A326,'Published Daily Data'!$B:$AI,MATCH(Q$1,'Published Daily Data'!$B$1:$AI$1,0),TRUE)</f>
        <v>655</v>
      </c>
      <c r="R326" s="89">
        <f>VLOOKUP($A326,'Published Daily Data'!$B:$AI,MATCH(R$1,'Published Daily Data'!$B$1:$AI$1,0),TRUE)</f>
        <v>0</v>
      </c>
      <c r="S326" s="89">
        <f>VLOOKUP($A326,'Published Daily Data'!$B:$AI,MATCH(S$1,'Published Daily Data'!$B$1:$AI$1,0),TRUE)</f>
        <v>7597.8784516736096</v>
      </c>
      <c r="T326" s="89">
        <f>VLOOKUP($A326,'Published Daily Data'!$B:$AI,MATCH(T$1,'Published Daily Data'!$B$1:$AI$1,0),TRUE)</f>
        <v>0</v>
      </c>
      <c r="U326" s="89">
        <f>VLOOKUP($A326,'Published Daily Data'!$B:$AI,MATCH(U$1,'Published Daily Data'!$B$1:$AI$1,0),TRUE)</f>
        <v>8.8410512288546137</v>
      </c>
      <c r="V326" s="89">
        <f>VLOOKUP($A326,'Published Daily Data'!$B:$BJ,MATCH(V$1,'Published Daily Data'!$B$1:$BJ$1,0),TRUE)</f>
        <v>7606.7195029024642</v>
      </c>
      <c r="W326" s="89">
        <f>VLOOKUP($A326,'Published Daily Data'!$B:$AI,MATCH(W$1,'Published Daily Data'!$B$1:$AI$1,0),TRUE)</f>
        <v>5671.1521381824896</v>
      </c>
      <c r="X326" s="89">
        <f>-VLOOKUP($A326,'Published Daily Data'!$B:$AI,MATCH(X$1,'Published Daily Data'!$B$1:$AI$1,0),TRUE)</f>
        <v>-802.50672714410348</v>
      </c>
      <c r="Y326" s="89">
        <f>VLOOKUP($A326,'Published Daily Data'!$B:$AI,MATCH(Y$1,'Published Daily Data'!$B$1:$AI$1,0),TRUE)</f>
        <v>12475.364913940848</v>
      </c>
      <c r="Z326" s="89">
        <f>VLOOKUP($A326,'Published Daily Data'!$B:$AI,MATCH(Z$1,'Published Daily Data'!$B$1:$AI$1,0),TRUE)</f>
        <v>20880</v>
      </c>
      <c r="AA326" s="89" t="e">
        <f>VLOOKUP($A326,'Published Daily Data'!$B:$AI,MATCH(AA$1,'Published Daily Data'!$B$1:$AI$1,0),TRUE)</f>
        <v>#N/A</v>
      </c>
      <c r="AB326" s="80">
        <f>VLOOKUP($A326,'Published Daily Data'!$B:$AI,MATCH(AB$1,'Published Daily Data'!$B$1:$AI$1,0),TRUE)</f>
        <v>0.80315737310770263</v>
      </c>
      <c r="AC326" s="80">
        <f>VLOOKUP($A326,'Published Daily Data'!$B:$AI,MATCH(AC$1,'Published Daily Data'!$B$1:$AI$1,0),TRUE)</f>
        <v>0.80194305448367942</v>
      </c>
      <c r="AD326" s="80"/>
    </row>
    <row r="327" spans="1:30" x14ac:dyDescent="0.25">
      <c r="A327" s="88">
        <f t="shared" si="6"/>
        <v>45455</v>
      </c>
      <c r="B327" s="79">
        <f>VLOOKUP($A327,'Published Daily Data'!$B:$AI,MATCH(B$1,'Published Daily Data'!$B$1:$AI$1,0),TRUE)</f>
        <v>37322</v>
      </c>
      <c r="C327" s="79">
        <f>VLOOKUP($A327,'Published Daily Data'!$B:$AI,MATCH(C$1,'Published Daily Data'!$B$1:$AI$1,0),TRUE)</f>
        <v>37963</v>
      </c>
      <c r="D327" s="79">
        <f>VLOOKUP($A327,'Published Daily Data'!$B:$AI,MATCH(D$1,'Published Daily Data'!$B$1:$AI$1,0),TRUE)</f>
        <v>23748</v>
      </c>
      <c r="E327" s="79">
        <f>VLOOKUP($A327,'Published Daily Data'!$B:$AI,MATCH(E$1,'Published Daily Data'!$B$1:$AI$1,0),TRUE)</f>
        <v>-14234</v>
      </c>
      <c r="F327" s="79">
        <f>VLOOKUP($A327,'Published Daily Data'!$B:$AI,MATCH(F$1,'Published Daily Data'!$B$1:$AI$1,0),TRUE)</f>
        <v>0</v>
      </c>
      <c r="G327" s="79">
        <f>VLOOKUP($A327,'Published Daily Data'!$B:$AI,MATCH(G$1,'Published Daily Data'!$B$1:$AI$1,0),TRUE)</f>
        <v>21475</v>
      </c>
      <c r="H327" s="79">
        <f>VLOOKUP($A327,'Published Daily Data'!$B:$AI,MATCH(H$1,'Published Daily Data'!$B$1:$AI$1,0),TRUE)</f>
        <v>0</v>
      </c>
      <c r="I327" s="79">
        <f>VLOOKUP($A327,'Published Daily Data'!$B:$AI,MATCH(I$1,'Published Daily Data'!$B$1:$AI$1,0),TRUE)</f>
        <v>0</v>
      </c>
      <c r="J327" s="79">
        <f>VLOOKUP($A327,'Published Daily Data'!$B:$AI,MATCH(J$1,'Published Daily Data'!$B$1:$AI$1,0),TRUE)</f>
        <v>0</v>
      </c>
      <c r="K327" s="79">
        <f>VLOOKUP($A327,'Published Daily Data'!$B:$AI,MATCH(K$1,'Published Daily Data'!$B$1:$AI$1,0),TRUE)</f>
        <v>2273</v>
      </c>
      <c r="L327" s="79">
        <f>VLOOKUP($A327,'Published Daily Data'!$B:$AI,MATCH(L$1,'Published Daily Data'!$B$1:$AI$1,0),TRUE)</f>
        <v>0</v>
      </c>
      <c r="M327" s="79">
        <f>VLOOKUP($A327,'Published Daily Data'!$B:$AI,MATCH(M$1,'Published Daily Data'!$B$1:$AI$1,0),TRUE)</f>
        <v>0</v>
      </c>
      <c r="N327" s="79">
        <f>VLOOKUP($A327,'Published Daily Data'!$B:$AI,MATCH(N$1,'Published Daily Data'!$B$1:$AI$1,0),TRUE)</f>
        <v>0</v>
      </c>
      <c r="O327" s="79">
        <f>VLOOKUP($A327,'Published Daily Data'!$B:$AI,MATCH(O$1,'Published Daily Data'!$B$1:$AI$1,0),TRUE)</f>
        <v>-12190</v>
      </c>
      <c r="P327" s="79">
        <f>VLOOKUP($A327,'Published Daily Data'!$B:$AI,MATCH(P$1,'Published Daily Data'!$B$1:$AI$1,0),TRUE)</f>
        <v>-1381</v>
      </c>
      <c r="Q327" s="79">
        <f>VLOOKUP($A327,'Published Daily Data'!$B:$AI,MATCH(Q$1,'Published Daily Data'!$B$1:$AI$1,0),TRUE)</f>
        <v>-692</v>
      </c>
      <c r="R327" s="89">
        <f>VLOOKUP($A327,'Published Daily Data'!$B:$AI,MATCH(R$1,'Published Daily Data'!$B$1:$AI$1,0),TRUE)</f>
        <v>0</v>
      </c>
      <c r="S327" s="89">
        <f>VLOOKUP($A327,'Published Daily Data'!$B:$AI,MATCH(S$1,'Published Daily Data'!$B$1:$AI$1,0),TRUE)</f>
        <v>8815.4631765005561</v>
      </c>
      <c r="T327" s="89">
        <f>VLOOKUP($A327,'Published Daily Data'!$B:$AI,MATCH(T$1,'Published Daily Data'!$B$1:$AI$1,0),TRUE)</f>
        <v>0</v>
      </c>
      <c r="U327" s="89">
        <f>VLOOKUP($A327,'Published Daily Data'!$B:$AI,MATCH(U$1,'Published Daily Data'!$B$1:$AI$1,0),TRUE)</f>
        <v>8.7372649752984994</v>
      </c>
      <c r="V327" s="89">
        <f>VLOOKUP($A327,'Published Daily Data'!$B:$BJ,MATCH(V$1,'Published Daily Data'!$B$1:$BJ$1,0),TRUE)</f>
        <v>8824.2004414758558</v>
      </c>
      <c r="W327" s="89">
        <f>VLOOKUP($A327,'Published Daily Data'!$B:$AI,MATCH(W$1,'Published Daily Data'!$B$1:$AI$1,0),TRUE)</f>
        <v>6029.5076642341546</v>
      </c>
      <c r="X327" s="89">
        <f>-VLOOKUP($A327,'Published Daily Data'!$B:$AI,MATCH(X$1,'Published Daily Data'!$B$1:$AI$1,0),TRUE)</f>
        <v>-770.13118183924121</v>
      </c>
      <c r="Y327" s="89">
        <f>VLOOKUP($A327,'Published Daily Data'!$B:$AI,MATCH(Y$1,'Published Daily Data'!$B$1:$AI$1,0),TRUE)</f>
        <v>14083.576923870765</v>
      </c>
      <c r="Z327" s="89">
        <f>VLOOKUP($A327,'Published Daily Data'!$B:$AI,MATCH(Z$1,'Published Daily Data'!$B$1:$AI$1,0),TRUE)</f>
        <v>23748</v>
      </c>
      <c r="AA327" s="89" t="e">
        <f>VLOOKUP($A327,'Published Daily Data'!$B:$AI,MATCH(AA$1,'Published Daily Data'!$B$1:$AI$1,0),TRUE)</f>
        <v>#N/A</v>
      </c>
      <c r="AB327" s="80">
        <f>VLOOKUP($A327,'Published Daily Data'!$B:$AI,MATCH(AB$1,'Published Daily Data'!$B$1:$AI$1,0),TRUE)</f>
        <v>0.8191851430556889</v>
      </c>
      <c r="AC327" s="80">
        <f>VLOOKUP($A327,'Published Daily Data'!$B:$AI,MATCH(AC$1,'Published Daily Data'!$B$1:$AI$1,0),TRUE)</f>
        <v>0.81684079234705653</v>
      </c>
      <c r="AD327" s="80"/>
    </row>
    <row r="328" spans="1:30" x14ac:dyDescent="0.25">
      <c r="A328" s="88">
        <f t="shared" si="6"/>
        <v>45456</v>
      </c>
      <c r="B328" s="79">
        <f>VLOOKUP($A328,'Published Daily Data'!$B:$AI,MATCH(B$1,'Published Daily Data'!$B$1:$AI$1,0),TRUE)</f>
        <v>38697</v>
      </c>
      <c r="C328" s="79">
        <f>VLOOKUP($A328,'Published Daily Data'!$B:$AI,MATCH(C$1,'Published Daily Data'!$B$1:$AI$1,0),TRUE)</f>
        <v>39382</v>
      </c>
      <c r="D328" s="79">
        <f>VLOOKUP($A328,'Published Daily Data'!$B:$AI,MATCH(D$1,'Published Daily Data'!$B$1:$AI$1,0),TRUE)</f>
        <v>26839</v>
      </c>
      <c r="E328" s="79">
        <f>VLOOKUP($A328,'Published Daily Data'!$B:$AI,MATCH(E$1,'Published Daily Data'!$B$1:$AI$1,0),TRUE)</f>
        <v>-12562</v>
      </c>
      <c r="F328" s="79">
        <f>VLOOKUP($A328,'Published Daily Data'!$B:$AI,MATCH(F$1,'Published Daily Data'!$B$1:$AI$1,0),TRUE)</f>
        <v>0</v>
      </c>
      <c r="G328" s="79">
        <f>VLOOKUP($A328,'Published Daily Data'!$B:$AI,MATCH(G$1,'Published Daily Data'!$B$1:$AI$1,0),TRUE)</f>
        <v>24564</v>
      </c>
      <c r="H328" s="79">
        <f>VLOOKUP($A328,'Published Daily Data'!$B:$AI,MATCH(H$1,'Published Daily Data'!$B$1:$AI$1,0),TRUE)</f>
        <v>0</v>
      </c>
      <c r="I328" s="79">
        <f>VLOOKUP($A328,'Published Daily Data'!$B:$AI,MATCH(I$1,'Published Daily Data'!$B$1:$AI$1,0),TRUE)</f>
        <v>0</v>
      </c>
      <c r="J328" s="79">
        <f>VLOOKUP($A328,'Published Daily Data'!$B:$AI,MATCH(J$1,'Published Daily Data'!$B$1:$AI$1,0),TRUE)</f>
        <v>0</v>
      </c>
      <c r="K328" s="79">
        <f>VLOOKUP($A328,'Published Daily Data'!$B:$AI,MATCH(K$1,'Published Daily Data'!$B$1:$AI$1,0),TRUE)</f>
        <v>2275</v>
      </c>
      <c r="L328" s="79">
        <f>VLOOKUP($A328,'Published Daily Data'!$B:$AI,MATCH(L$1,'Published Daily Data'!$B$1:$AI$1,0),TRUE)</f>
        <v>0</v>
      </c>
      <c r="M328" s="79">
        <f>VLOOKUP($A328,'Published Daily Data'!$B:$AI,MATCH(M$1,'Published Daily Data'!$B$1:$AI$1,0),TRUE)</f>
        <v>0</v>
      </c>
      <c r="N328" s="79">
        <f>VLOOKUP($A328,'Published Daily Data'!$B:$AI,MATCH(N$1,'Published Daily Data'!$B$1:$AI$1,0),TRUE)</f>
        <v>0</v>
      </c>
      <c r="O328" s="79">
        <f>VLOOKUP($A328,'Published Daily Data'!$B:$AI,MATCH(O$1,'Published Daily Data'!$B$1:$AI$1,0),TRUE)</f>
        <v>-13841</v>
      </c>
      <c r="P328" s="79">
        <f>VLOOKUP($A328,'Published Daily Data'!$B:$AI,MATCH(P$1,'Published Daily Data'!$B$1:$AI$1,0),TRUE)</f>
        <v>-1199</v>
      </c>
      <c r="Q328" s="79">
        <f>VLOOKUP($A328,'Published Daily Data'!$B:$AI,MATCH(Q$1,'Published Daily Data'!$B$1:$AI$1,0),TRUE)</f>
        <v>2451</v>
      </c>
      <c r="R328" s="89">
        <f>VLOOKUP($A328,'Published Daily Data'!$B:$AI,MATCH(R$1,'Published Daily Data'!$B$1:$AI$1,0),TRUE)</f>
        <v>0</v>
      </c>
      <c r="S328" s="89">
        <f>VLOOKUP($A328,'Published Daily Data'!$B:$AI,MATCH(S$1,'Published Daily Data'!$B$1:$AI$1,0),TRUE)</f>
        <v>10081.645423938009</v>
      </c>
      <c r="T328" s="89">
        <f>VLOOKUP($A328,'Published Daily Data'!$B:$AI,MATCH(T$1,'Published Daily Data'!$B$1:$AI$1,0),TRUE)</f>
        <v>0</v>
      </c>
      <c r="U328" s="89">
        <f>VLOOKUP($A328,'Published Daily Data'!$B:$AI,MATCH(U$1,'Published Daily Data'!$B$1:$AI$1,0),TRUE)</f>
        <v>8.7449528459322821</v>
      </c>
      <c r="V328" s="89">
        <f>VLOOKUP($A328,'Published Daily Data'!$B:$BJ,MATCH(V$1,'Published Daily Data'!$B$1:$BJ$1,0),TRUE)</f>
        <v>10090.390376783942</v>
      </c>
      <c r="W328" s="89">
        <f>VLOOKUP($A328,'Published Daily Data'!$B:$AI,MATCH(W$1,'Published Daily Data'!$B$1:$AI$1,0),TRUE)</f>
        <v>5683.6565978471053</v>
      </c>
      <c r="X328" s="89">
        <f>-VLOOKUP($A328,'Published Daily Data'!$B:$AI,MATCH(X$1,'Published Daily Data'!$B$1:$AI$1,0),TRUE)</f>
        <v>-1412.589866826818</v>
      </c>
      <c r="Y328" s="89">
        <f>VLOOKUP($A328,'Published Daily Data'!$B:$AI,MATCH(Y$1,'Published Daily Data'!$B$1:$AI$1,0),TRUE)</f>
        <v>14361.457107804226</v>
      </c>
      <c r="Z328" s="89">
        <f>VLOOKUP($A328,'Published Daily Data'!$B:$AI,MATCH(Z$1,'Published Daily Data'!$B$1:$AI$1,0),TRUE)</f>
        <v>26839</v>
      </c>
      <c r="AA328" s="89" t="e">
        <f>VLOOKUP($A328,'Published Daily Data'!$B:$AI,MATCH(AA$1,'Published Daily Data'!$B$1:$AI$1,0),TRUE)</f>
        <v>#N/A</v>
      </c>
      <c r="AB328" s="80">
        <f>VLOOKUP($A328,'Published Daily Data'!$B:$AI,MATCH(AB$1,'Published Daily Data'!$B$1:$AI$1,0),TRUE)</f>
        <v>0.82884893000728088</v>
      </c>
      <c r="AC328" s="80">
        <f>VLOOKUP($A328,'Published Daily Data'!$B:$AI,MATCH(AC$1,'Published Daily Data'!$B$1:$AI$1,0),TRUE)</f>
        <v>0.80302210533142315</v>
      </c>
      <c r="AD328" s="80"/>
    </row>
    <row r="329" spans="1:30" x14ac:dyDescent="0.25">
      <c r="A329" s="88">
        <f t="shared" si="6"/>
        <v>45457</v>
      </c>
      <c r="B329" s="79">
        <f>VLOOKUP($A329,'Published Daily Data'!$B:$AI,MATCH(B$1,'Published Daily Data'!$B$1:$AI$1,0),TRUE)</f>
        <v>39142</v>
      </c>
      <c r="C329" s="79">
        <f>VLOOKUP($A329,'Published Daily Data'!$B:$AI,MATCH(C$1,'Published Daily Data'!$B$1:$AI$1,0),TRUE)</f>
        <v>38512</v>
      </c>
      <c r="D329" s="79">
        <f>VLOOKUP($A329,'Published Daily Data'!$B:$AI,MATCH(D$1,'Published Daily Data'!$B$1:$AI$1,0),TRUE)</f>
        <v>25131</v>
      </c>
      <c r="E329" s="79">
        <f>VLOOKUP($A329,'Published Daily Data'!$B:$AI,MATCH(E$1,'Published Daily Data'!$B$1:$AI$1,0),TRUE)</f>
        <v>-13400</v>
      </c>
      <c r="F329" s="79">
        <f>VLOOKUP($A329,'Published Daily Data'!$B:$AI,MATCH(F$1,'Published Daily Data'!$B$1:$AI$1,0),TRUE)</f>
        <v>0</v>
      </c>
      <c r="G329" s="79">
        <f>VLOOKUP($A329,'Published Daily Data'!$B:$AI,MATCH(G$1,'Published Daily Data'!$B$1:$AI$1,0),TRUE)</f>
        <v>23319</v>
      </c>
      <c r="H329" s="79">
        <f>VLOOKUP($A329,'Published Daily Data'!$B:$AI,MATCH(H$1,'Published Daily Data'!$B$1:$AI$1,0),TRUE)</f>
        <v>0</v>
      </c>
      <c r="I329" s="79">
        <f>VLOOKUP($A329,'Published Daily Data'!$B:$AI,MATCH(I$1,'Published Daily Data'!$B$1:$AI$1,0),TRUE)</f>
        <v>0</v>
      </c>
      <c r="J329" s="79">
        <f>VLOOKUP($A329,'Published Daily Data'!$B:$AI,MATCH(J$1,'Published Daily Data'!$B$1:$AI$1,0),TRUE)</f>
        <v>0</v>
      </c>
      <c r="K329" s="79">
        <f>VLOOKUP($A329,'Published Daily Data'!$B:$AI,MATCH(K$1,'Published Daily Data'!$B$1:$AI$1,0),TRUE)</f>
        <v>1812</v>
      </c>
      <c r="L329" s="79">
        <f>VLOOKUP($A329,'Published Daily Data'!$B:$AI,MATCH(L$1,'Published Daily Data'!$B$1:$AI$1,0),TRUE)</f>
        <v>0</v>
      </c>
      <c r="M329" s="79">
        <f>VLOOKUP($A329,'Published Daily Data'!$B:$AI,MATCH(M$1,'Published Daily Data'!$B$1:$AI$1,0),TRUE)</f>
        <v>0</v>
      </c>
      <c r="N329" s="79">
        <f>VLOOKUP($A329,'Published Daily Data'!$B:$AI,MATCH(N$1,'Published Daily Data'!$B$1:$AI$1,0),TRUE)</f>
        <v>0</v>
      </c>
      <c r="O329" s="79">
        <f>VLOOKUP($A329,'Published Daily Data'!$B:$AI,MATCH(O$1,'Published Daily Data'!$B$1:$AI$1,0),TRUE)</f>
        <v>-12875</v>
      </c>
      <c r="P329" s="79">
        <f>VLOOKUP($A329,'Published Daily Data'!$B:$AI,MATCH(P$1,'Published Daily Data'!$B$1:$AI$1,0),TRUE)</f>
        <v>-995</v>
      </c>
      <c r="Q329" s="79">
        <f>VLOOKUP($A329,'Published Daily Data'!$B:$AI,MATCH(Q$1,'Published Daily Data'!$B$1:$AI$1,0),TRUE)</f>
        <v>470</v>
      </c>
      <c r="R329" s="89">
        <f>VLOOKUP($A329,'Published Daily Data'!$B:$AI,MATCH(R$1,'Published Daily Data'!$B$1:$AI$1,0),TRUE)</f>
        <v>0</v>
      </c>
      <c r="S329" s="89">
        <f>VLOOKUP($A329,'Published Daily Data'!$B:$AI,MATCH(S$1,'Published Daily Data'!$B$1:$AI$1,0),TRUE)</f>
        <v>9568.2446939586553</v>
      </c>
      <c r="T329" s="89">
        <f>VLOOKUP($A329,'Published Daily Data'!$B:$AI,MATCH(T$1,'Published Daily Data'!$B$1:$AI$1,0),TRUE)</f>
        <v>0</v>
      </c>
      <c r="U329" s="89">
        <f>VLOOKUP($A329,'Published Daily Data'!$B:$AI,MATCH(U$1,'Published Daily Data'!$B$1:$AI$1,0),TRUE)</f>
        <v>6.9652107942106811</v>
      </c>
      <c r="V329" s="89">
        <f>VLOOKUP($A329,'Published Daily Data'!$B:$BJ,MATCH(V$1,'Published Daily Data'!$B$1:$BJ$1,0),TRUE)</f>
        <v>9575.2099047528627</v>
      </c>
      <c r="W329" s="89">
        <f>VLOOKUP($A329,'Published Daily Data'!$B:$AI,MATCH(W$1,'Published Daily Data'!$B$1:$AI$1,0),TRUE)</f>
        <v>5208.8524005015479</v>
      </c>
      <c r="X329" s="89">
        <f>-VLOOKUP($A329,'Published Daily Data'!$B:$AI,MATCH(X$1,'Published Daily Data'!$B$1:$AI$1,0),TRUE)</f>
        <v>-977.8255830789974</v>
      </c>
      <c r="Y329" s="89">
        <f>VLOOKUP($A329,'Published Daily Data'!$B:$AI,MATCH(Y$1,'Published Daily Data'!$B$1:$AI$1,0),TRUE)</f>
        <v>13806.236722175416</v>
      </c>
      <c r="Z329" s="89">
        <f>VLOOKUP($A329,'Published Daily Data'!$B:$AI,MATCH(Z$1,'Published Daily Data'!$B$1:$AI$1,0),TRUE)</f>
        <v>25131</v>
      </c>
      <c r="AA329" s="89" t="e">
        <f>VLOOKUP($A329,'Published Daily Data'!$B:$AI,MATCH(AA$1,'Published Daily Data'!$B$1:$AI$1,0),TRUE)</f>
        <v>#N/A</v>
      </c>
      <c r="AB329" s="80">
        <f>VLOOKUP($A329,'Published Daily Data'!$B:$AI,MATCH(AB$1,'Published Daily Data'!$B$1:$AI$1,0),TRUE)</f>
        <v>0.83998644145542378</v>
      </c>
      <c r="AC329" s="80">
        <f>VLOOKUP($A329,'Published Daily Data'!$B:$AI,MATCH(AC$1,'Published Daily Data'!$B$1:$AI$1,0),TRUE)</f>
        <v>0.78994849867489458</v>
      </c>
      <c r="AD329" s="80"/>
    </row>
    <row r="330" spans="1:30" x14ac:dyDescent="0.25">
      <c r="A330" s="88">
        <f t="shared" si="6"/>
        <v>45458</v>
      </c>
      <c r="B330" s="79">
        <f>VLOOKUP($A330,'Published Daily Data'!$B:$AI,MATCH(B$1,'Published Daily Data'!$B$1:$AI$1,0),TRUE)</f>
        <v>34815</v>
      </c>
      <c r="C330" s="79">
        <f>VLOOKUP($A330,'Published Daily Data'!$B:$AI,MATCH(C$1,'Published Daily Data'!$B$1:$AI$1,0),TRUE)</f>
        <v>34118</v>
      </c>
      <c r="D330" s="79">
        <f>VLOOKUP($A330,'Published Daily Data'!$B:$AI,MATCH(D$1,'Published Daily Data'!$B$1:$AI$1,0),TRUE)</f>
        <v>21408</v>
      </c>
      <c r="E330" s="79">
        <f>VLOOKUP($A330,'Published Daily Data'!$B:$AI,MATCH(E$1,'Published Daily Data'!$B$1:$AI$1,0),TRUE)</f>
        <v>-12729</v>
      </c>
      <c r="F330" s="79">
        <f>VLOOKUP($A330,'Published Daily Data'!$B:$AI,MATCH(F$1,'Published Daily Data'!$B$1:$AI$1,0),TRUE)</f>
        <v>0</v>
      </c>
      <c r="G330" s="79">
        <f>VLOOKUP($A330,'Published Daily Data'!$B:$AI,MATCH(G$1,'Published Daily Data'!$B$1:$AI$1,0),TRUE)</f>
        <v>19081</v>
      </c>
      <c r="H330" s="79">
        <f>VLOOKUP($A330,'Published Daily Data'!$B:$AI,MATCH(H$1,'Published Daily Data'!$B$1:$AI$1,0),TRUE)</f>
        <v>0</v>
      </c>
      <c r="I330" s="79">
        <f>VLOOKUP($A330,'Published Daily Data'!$B:$AI,MATCH(I$1,'Published Daily Data'!$B$1:$AI$1,0),TRUE)</f>
        <v>0</v>
      </c>
      <c r="J330" s="79">
        <f>VLOOKUP($A330,'Published Daily Data'!$B:$AI,MATCH(J$1,'Published Daily Data'!$B$1:$AI$1,0),TRUE)</f>
        <v>0</v>
      </c>
      <c r="K330" s="79">
        <f>VLOOKUP($A330,'Published Daily Data'!$B:$AI,MATCH(K$1,'Published Daily Data'!$B$1:$AI$1,0),TRUE)</f>
        <v>2327</v>
      </c>
      <c r="L330" s="79">
        <f>VLOOKUP($A330,'Published Daily Data'!$B:$AI,MATCH(L$1,'Published Daily Data'!$B$1:$AI$1,0),TRUE)</f>
        <v>0</v>
      </c>
      <c r="M330" s="79">
        <f>VLOOKUP($A330,'Published Daily Data'!$B:$AI,MATCH(M$1,'Published Daily Data'!$B$1:$AI$1,0),TRUE)</f>
        <v>0</v>
      </c>
      <c r="N330" s="79">
        <f>VLOOKUP($A330,'Published Daily Data'!$B:$AI,MATCH(N$1,'Published Daily Data'!$B$1:$AI$1,0),TRUE)</f>
        <v>0</v>
      </c>
      <c r="O330" s="79">
        <f>VLOOKUP($A330,'Published Daily Data'!$B:$AI,MATCH(O$1,'Published Daily Data'!$B$1:$AI$1,0),TRUE)</f>
        <v>-8608</v>
      </c>
      <c r="P330" s="79">
        <f>VLOOKUP($A330,'Published Daily Data'!$B:$AI,MATCH(P$1,'Published Daily Data'!$B$1:$AI$1,0),TRUE)</f>
        <v>-1029</v>
      </c>
      <c r="Q330" s="79">
        <f>VLOOKUP($A330,'Published Daily Data'!$B:$AI,MATCH(Q$1,'Published Daily Data'!$B$1:$AI$1,0),TRUE)</f>
        <v>-3092</v>
      </c>
      <c r="R330" s="89">
        <f>VLOOKUP($A330,'Published Daily Data'!$B:$AI,MATCH(R$1,'Published Daily Data'!$B$1:$AI$1,0),TRUE)</f>
        <v>0</v>
      </c>
      <c r="S330" s="89">
        <f>VLOOKUP($A330,'Published Daily Data'!$B:$AI,MATCH(S$1,'Published Daily Data'!$B$1:$AI$1,0),TRUE)</f>
        <v>7845.6297050977082</v>
      </c>
      <c r="T330" s="89">
        <f>VLOOKUP($A330,'Published Daily Data'!$B:$AI,MATCH(T$1,'Published Daily Data'!$B$1:$AI$1,0),TRUE)</f>
        <v>0</v>
      </c>
      <c r="U330" s="89">
        <f>VLOOKUP($A330,'Published Daily Data'!$B:$AI,MATCH(U$1,'Published Daily Data'!$B$1:$AI$1,0),TRUE)</f>
        <v>8.9448374824107333</v>
      </c>
      <c r="V330" s="89">
        <f>VLOOKUP($A330,'Published Daily Data'!$B:$BJ,MATCH(V$1,'Published Daily Data'!$B$1:$BJ$1,0),TRUE)</f>
        <v>7854.5745425801215</v>
      </c>
      <c r="W330" s="89">
        <f>VLOOKUP($A330,'Published Daily Data'!$B:$AI,MATCH(W$1,'Published Daily Data'!$B$1:$AI$1,0),TRUE)</f>
        <v>5293.160853938507</v>
      </c>
      <c r="X330" s="89">
        <f>-VLOOKUP($A330,'Published Daily Data'!$B:$AI,MATCH(X$1,'Published Daily Data'!$B$1:$AI$1,0),TRUE)</f>
        <v>-788.74520197437232</v>
      </c>
      <c r="Y330" s="89">
        <f>VLOOKUP($A330,'Published Daily Data'!$B:$AI,MATCH(Y$1,'Published Daily Data'!$B$1:$AI$1,0),TRUE)</f>
        <v>12358.990194544254</v>
      </c>
      <c r="Z330" s="89">
        <f>VLOOKUP($A330,'Published Daily Data'!$B:$AI,MATCH(Z$1,'Published Daily Data'!$B$1:$AI$1,0),TRUE)</f>
        <v>21408</v>
      </c>
      <c r="AA330" s="89" t="e">
        <f>VLOOKUP($A330,'Published Daily Data'!$B:$AI,MATCH(AA$1,'Published Daily Data'!$B$1:$AI$1,0),TRUE)</f>
        <v>#N/A</v>
      </c>
      <c r="AB330" s="80">
        <f>VLOOKUP($A330,'Published Daily Data'!$B:$AI,MATCH(AB$1,'Published Daily Data'!$B$1:$AI$1,0),TRUE)</f>
        <v>0.80887295067558795</v>
      </c>
      <c r="AC330" s="80">
        <f>VLOOKUP($A330,'Published Daily Data'!$B:$AI,MATCH(AC$1,'Published Daily Data'!$B$1:$AI$1,0),TRUE)</f>
        <v>0.7981626083925405</v>
      </c>
      <c r="AD330" s="80"/>
    </row>
    <row r="331" spans="1:30" x14ac:dyDescent="0.25">
      <c r="A331" s="88">
        <f t="shared" si="6"/>
        <v>45459</v>
      </c>
      <c r="B331" s="79">
        <f>VLOOKUP($A331,'Published Daily Data'!$B:$AI,MATCH(B$1,'Published Daily Data'!$B$1:$AI$1,0),TRUE)</f>
        <v>32547</v>
      </c>
      <c r="C331" s="79">
        <f>VLOOKUP($A331,'Published Daily Data'!$B:$AI,MATCH(C$1,'Published Daily Data'!$B$1:$AI$1,0),TRUE)</f>
        <v>32632</v>
      </c>
      <c r="D331" s="79">
        <f>VLOOKUP($A331,'Published Daily Data'!$B:$AI,MATCH(D$1,'Published Daily Data'!$B$1:$AI$1,0),TRUE)</f>
        <v>22382</v>
      </c>
      <c r="E331" s="79">
        <f>VLOOKUP($A331,'Published Daily Data'!$B:$AI,MATCH(E$1,'Published Daily Data'!$B$1:$AI$1,0),TRUE)</f>
        <v>-10269</v>
      </c>
      <c r="F331" s="79">
        <f>VLOOKUP($A331,'Published Daily Data'!$B:$AI,MATCH(F$1,'Published Daily Data'!$B$1:$AI$1,0),TRUE)</f>
        <v>0</v>
      </c>
      <c r="G331" s="79">
        <f>VLOOKUP($A331,'Published Daily Data'!$B:$AI,MATCH(G$1,'Published Daily Data'!$B$1:$AI$1,0),TRUE)</f>
        <v>19836</v>
      </c>
      <c r="H331" s="79">
        <f>VLOOKUP($A331,'Published Daily Data'!$B:$AI,MATCH(H$1,'Published Daily Data'!$B$1:$AI$1,0),TRUE)</f>
        <v>0</v>
      </c>
      <c r="I331" s="79">
        <f>VLOOKUP($A331,'Published Daily Data'!$B:$AI,MATCH(I$1,'Published Daily Data'!$B$1:$AI$1,0),TRUE)</f>
        <v>0</v>
      </c>
      <c r="J331" s="79">
        <f>VLOOKUP($A331,'Published Daily Data'!$B:$AI,MATCH(J$1,'Published Daily Data'!$B$1:$AI$1,0),TRUE)</f>
        <v>0</v>
      </c>
      <c r="K331" s="79">
        <f>VLOOKUP($A331,'Published Daily Data'!$B:$AI,MATCH(K$1,'Published Daily Data'!$B$1:$AI$1,0),TRUE)</f>
        <v>2546</v>
      </c>
      <c r="L331" s="79">
        <f>VLOOKUP($A331,'Published Daily Data'!$B:$AI,MATCH(L$1,'Published Daily Data'!$B$1:$AI$1,0),TRUE)</f>
        <v>0</v>
      </c>
      <c r="M331" s="79">
        <f>VLOOKUP($A331,'Published Daily Data'!$B:$AI,MATCH(M$1,'Published Daily Data'!$B$1:$AI$1,0),TRUE)</f>
        <v>0</v>
      </c>
      <c r="N331" s="79">
        <f>VLOOKUP($A331,'Published Daily Data'!$B:$AI,MATCH(N$1,'Published Daily Data'!$B$1:$AI$1,0),TRUE)</f>
        <v>0</v>
      </c>
      <c r="O331" s="79">
        <f>VLOOKUP($A331,'Published Daily Data'!$B:$AI,MATCH(O$1,'Published Daily Data'!$B$1:$AI$1,0),TRUE)</f>
        <v>-8847</v>
      </c>
      <c r="P331" s="79">
        <f>VLOOKUP($A331,'Published Daily Data'!$B:$AI,MATCH(P$1,'Published Daily Data'!$B$1:$AI$1,0),TRUE)</f>
        <v>-1029</v>
      </c>
      <c r="Q331" s="79">
        <f>VLOOKUP($A331,'Published Daily Data'!$B:$AI,MATCH(Q$1,'Published Daily Data'!$B$1:$AI$1,0),TRUE)</f>
        <v>-393</v>
      </c>
      <c r="R331" s="89">
        <f>VLOOKUP($A331,'Published Daily Data'!$B:$AI,MATCH(R$1,'Published Daily Data'!$B$1:$AI$1,0),TRUE)</f>
        <v>0</v>
      </c>
      <c r="S331" s="89">
        <f>VLOOKUP($A331,'Published Daily Data'!$B:$AI,MATCH(S$1,'Published Daily Data'!$B$1:$AI$1,0),TRUE)</f>
        <v>8170.742438805356</v>
      </c>
      <c r="T331" s="89">
        <f>VLOOKUP($A331,'Published Daily Data'!$B:$AI,MATCH(T$1,'Published Daily Data'!$B$1:$AI$1,0),TRUE)</f>
        <v>0</v>
      </c>
      <c r="U331" s="89">
        <f>VLOOKUP($A331,'Published Daily Data'!$B:$AI,MATCH(U$1,'Published Daily Data'!$B$1:$AI$1,0),TRUE)</f>
        <v>9.7866593168103702</v>
      </c>
      <c r="V331" s="89">
        <f>VLOOKUP($A331,'Published Daily Data'!$B:$BJ,MATCH(V$1,'Published Daily Data'!$B$1:$BJ$1,0),TRUE)</f>
        <v>8180.529098122166</v>
      </c>
      <c r="W331" s="89">
        <f>VLOOKUP($A331,'Published Daily Data'!$B:$AI,MATCH(W$1,'Published Daily Data'!$B$1:$AI$1,0),TRUE)</f>
        <v>4235.0414192320613</v>
      </c>
      <c r="X331" s="89">
        <f>-VLOOKUP($A331,'Published Daily Data'!$B:$AI,MATCH(X$1,'Published Daily Data'!$B$1:$AI$1,0),TRUE)</f>
        <v>-1320.7010160976945</v>
      </c>
      <c r="Y331" s="89">
        <f>VLOOKUP($A331,'Published Daily Data'!$B:$AI,MATCH(Y$1,'Published Daily Data'!$B$1:$AI$1,0),TRUE)</f>
        <v>11094.869501256529</v>
      </c>
      <c r="Z331" s="89">
        <f>VLOOKUP($A331,'Published Daily Data'!$B:$AI,MATCH(Z$1,'Published Daily Data'!$B$1:$AI$1,0),TRUE)</f>
        <v>22382</v>
      </c>
      <c r="AA331" s="89" t="e">
        <f>VLOOKUP($A331,'Published Daily Data'!$B:$AI,MATCH(AA$1,'Published Daily Data'!$B$1:$AI$1,0),TRUE)</f>
        <v>#N/A</v>
      </c>
      <c r="AB331" s="80">
        <f>VLOOKUP($A331,'Published Daily Data'!$B:$AI,MATCH(AB$1,'Published Daily Data'!$B$1:$AI$1,0),TRUE)</f>
        <v>0.80577955769377585</v>
      </c>
      <c r="AC331" s="80">
        <f>VLOOKUP($A331,'Published Daily Data'!$B:$AI,MATCH(AC$1,'Published Daily Data'!$B$1:$AI$1,0),TRUE)</f>
        <v>0.74913390707360172</v>
      </c>
      <c r="AD331" s="80"/>
    </row>
    <row r="332" spans="1:30" x14ac:dyDescent="0.25">
      <c r="A332" s="88">
        <f t="shared" si="6"/>
        <v>45460</v>
      </c>
      <c r="B332" s="79">
        <f>VLOOKUP($A332,'Published Daily Data'!$B:$AI,MATCH(B$1,'Published Daily Data'!$B$1:$AI$1,0),TRUE)</f>
        <v>34655</v>
      </c>
      <c r="C332" s="79">
        <f>VLOOKUP($A332,'Published Daily Data'!$B:$AI,MATCH(C$1,'Published Daily Data'!$B$1:$AI$1,0),TRUE)</f>
        <v>35547</v>
      </c>
      <c r="D332" s="79">
        <f>VLOOKUP($A332,'Published Daily Data'!$B:$AI,MATCH(D$1,'Published Daily Data'!$B$1:$AI$1,0),TRUE)</f>
        <v>23253</v>
      </c>
      <c r="E332" s="79">
        <f>VLOOKUP($A332,'Published Daily Data'!$B:$AI,MATCH(E$1,'Published Daily Data'!$B$1:$AI$1,0),TRUE)</f>
        <v>-12313</v>
      </c>
      <c r="F332" s="79">
        <f>VLOOKUP($A332,'Published Daily Data'!$B:$AI,MATCH(F$1,'Published Daily Data'!$B$1:$AI$1,0),TRUE)</f>
        <v>0</v>
      </c>
      <c r="G332" s="79">
        <f>VLOOKUP($A332,'Published Daily Data'!$B:$AI,MATCH(G$1,'Published Daily Data'!$B$1:$AI$1,0),TRUE)</f>
        <v>20706</v>
      </c>
      <c r="H332" s="79">
        <f>VLOOKUP($A332,'Published Daily Data'!$B:$AI,MATCH(H$1,'Published Daily Data'!$B$1:$AI$1,0),TRUE)</f>
        <v>0</v>
      </c>
      <c r="I332" s="79">
        <f>VLOOKUP($A332,'Published Daily Data'!$B:$AI,MATCH(I$1,'Published Daily Data'!$B$1:$AI$1,0),TRUE)</f>
        <v>0</v>
      </c>
      <c r="J332" s="79">
        <f>VLOOKUP($A332,'Published Daily Data'!$B:$AI,MATCH(J$1,'Published Daily Data'!$B$1:$AI$1,0),TRUE)</f>
        <v>0</v>
      </c>
      <c r="K332" s="79">
        <f>VLOOKUP($A332,'Published Daily Data'!$B:$AI,MATCH(K$1,'Published Daily Data'!$B$1:$AI$1,0),TRUE)</f>
        <v>2547</v>
      </c>
      <c r="L332" s="79">
        <f>VLOOKUP($A332,'Published Daily Data'!$B:$AI,MATCH(L$1,'Published Daily Data'!$B$1:$AI$1,0),TRUE)</f>
        <v>0</v>
      </c>
      <c r="M332" s="79">
        <f>VLOOKUP($A332,'Published Daily Data'!$B:$AI,MATCH(M$1,'Published Daily Data'!$B$1:$AI$1,0),TRUE)</f>
        <v>0</v>
      </c>
      <c r="N332" s="79">
        <f>VLOOKUP($A332,'Published Daily Data'!$B:$AI,MATCH(N$1,'Published Daily Data'!$B$1:$AI$1,0),TRUE)</f>
        <v>0</v>
      </c>
      <c r="O332" s="79">
        <f>VLOOKUP($A332,'Published Daily Data'!$B:$AI,MATCH(O$1,'Published Daily Data'!$B$1:$AI$1,0),TRUE)</f>
        <v>-12395</v>
      </c>
      <c r="P332" s="79">
        <f>VLOOKUP($A332,'Published Daily Data'!$B:$AI,MATCH(P$1,'Published Daily Data'!$B$1:$AI$1,0),TRUE)</f>
        <v>-906</v>
      </c>
      <c r="Q332" s="79">
        <f>VLOOKUP($A332,'Published Daily Data'!$B:$AI,MATCH(Q$1,'Published Daily Data'!$B$1:$AI$1,0),TRUE)</f>
        <v>966</v>
      </c>
      <c r="R332" s="89">
        <f>VLOOKUP($A332,'Published Daily Data'!$B:$AI,MATCH(R$1,'Published Daily Data'!$B$1:$AI$1,0),TRUE)</f>
        <v>0</v>
      </c>
      <c r="S332" s="89">
        <f>VLOOKUP($A332,'Published Daily Data'!$B:$AI,MATCH(S$1,'Published Daily Data'!$B$1:$AI$1,0),TRUE)</f>
        <v>8534.7077690840051</v>
      </c>
      <c r="T332" s="89">
        <f>VLOOKUP($A332,'Published Daily Data'!$B:$AI,MATCH(T$1,'Published Daily Data'!$B$1:$AI$1,0),TRUE)</f>
        <v>0</v>
      </c>
      <c r="U332" s="89">
        <f>VLOOKUP($A332,'Published Daily Data'!$B:$AI,MATCH(U$1,'Published Daily Data'!$B$1:$AI$1,0),TRUE)</f>
        <v>9.7905032521272641</v>
      </c>
      <c r="V332" s="89">
        <f>VLOOKUP($A332,'Published Daily Data'!$B:$BJ,MATCH(V$1,'Published Daily Data'!$B$1:$BJ$1,0),TRUE)</f>
        <v>8544.49827233613</v>
      </c>
      <c r="W332" s="89">
        <f>VLOOKUP($A332,'Published Daily Data'!$B:$AI,MATCH(W$1,'Published Daily Data'!$B$1:$AI$1,0),TRUE)</f>
        <v>4265.1049908907244</v>
      </c>
      <c r="X332" s="89">
        <f>-VLOOKUP($A332,'Published Daily Data'!$B:$AI,MATCH(X$1,'Published Daily Data'!$B$1:$AI$1,0),TRUE)</f>
        <v>-1360.3129381868821</v>
      </c>
      <c r="Y332" s="89">
        <f>VLOOKUP($A332,'Published Daily Data'!$B:$AI,MATCH(Y$1,'Published Daily Data'!$B$1:$AI$1,0),TRUE)</f>
        <v>11449.290325039974</v>
      </c>
      <c r="Z332" s="89">
        <f>VLOOKUP($A332,'Published Daily Data'!$B:$AI,MATCH(Z$1,'Published Daily Data'!$B$1:$AI$1,0),TRUE)</f>
        <v>23253</v>
      </c>
      <c r="AA332" s="89" t="e">
        <f>VLOOKUP($A332,'Published Daily Data'!$B:$AI,MATCH(AA$1,'Published Daily Data'!$B$1:$AI$1,0),TRUE)</f>
        <v>#N/A</v>
      </c>
      <c r="AB332" s="80">
        <f>VLOOKUP($A332,'Published Daily Data'!$B:$AI,MATCH(AB$1,'Published Daily Data'!$B$1:$AI$1,0),TRUE)</f>
        <v>0.8101050092959049</v>
      </c>
      <c r="AC332" s="80">
        <f>VLOOKUP($A332,'Published Daily Data'!$B:$AI,MATCH(AC$1,'Published Daily Data'!$B$1:$AI$1,0),TRUE)</f>
        <v>0.70926532641310625</v>
      </c>
      <c r="AD332" s="80"/>
    </row>
    <row r="333" spans="1:30" x14ac:dyDescent="0.25">
      <c r="A333" s="88">
        <f t="shared" si="6"/>
        <v>45461</v>
      </c>
      <c r="B333" s="79">
        <f>VLOOKUP($A333,'Published Daily Data'!$B:$AI,MATCH(B$1,'Published Daily Data'!$B$1:$AI$1,0),TRUE)</f>
        <v>34285</v>
      </c>
      <c r="C333" s="79">
        <f>VLOOKUP($A333,'Published Daily Data'!$B:$AI,MATCH(C$1,'Published Daily Data'!$B$1:$AI$1,0),TRUE)</f>
        <v>34740</v>
      </c>
      <c r="D333" s="79">
        <f>VLOOKUP($A333,'Published Daily Data'!$B:$AI,MATCH(D$1,'Published Daily Data'!$B$1:$AI$1,0),TRUE)</f>
        <v>22274</v>
      </c>
      <c r="E333" s="79">
        <f>VLOOKUP($A333,'Published Daily Data'!$B:$AI,MATCH(E$1,'Published Daily Data'!$B$1:$AI$1,0),TRUE)</f>
        <v>-12485</v>
      </c>
      <c r="F333" s="79">
        <f>VLOOKUP($A333,'Published Daily Data'!$B:$AI,MATCH(F$1,'Published Daily Data'!$B$1:$AI$1,0),TRUE)</f>
        <v>0</v>
      </c>
      <c r="G333" s="79">
        <f>VLOOKUP($A333,'Published Daily Data'!$B:$AI,MATCH(G$1,'Published Daily Data'!$B$1:$AI$1,0),TRUE)</f>
        <v>19692</v>
      </c>
      <c r="H333" s="79">
        <f>VLOOKUP($A333,'Published Daily Data'!$B:$AI,MATCH(H$1,'Published Daily Data'!$B$1:$AI$1,0),TRUE)</f>
        <v>0</v>
      </c>
      <c r="I333" s="79">
        <f>VLOOKUP($A333,'Published Daily Data'!$B:$AI,MATCH(I$1,'Published Daily Data'!$B$1:$AI$1,0),TRUE)</f>
        <v>0</v>
      </c>
      <c r="J333" s="79">
        <f>VLOOKUP($A333,'Published Daily Data'!$B:$AI,MATCH(J$1,'Published Daily Data'!$B$1:$AI$1,0),TRUE)</f>
        <v>0</v>
      </c>
      <c r="K333" s="79">
        <f>VLOOKUP($A333,'Published Daily Data'!$B:$AI,MATCH(K$1,'Published Daily Data'!$B$1:$AI$1,0),TRUE)</f>
        <v>2582</v>
      </c>
      <c r="L333" s="79">
        <f>VLOOKUP($A333,'Published Daily Data'!$B:$AI,MATCH(L$1,'Published Daily Data'!$B$1:$AI$1,0),TRUE)</f>
        <v>0</v>
      </c>
      <c r="M333" s="79">
        <f>VLOOKUP($A333,'Published Daily Data'!$B:$AI,MATCH(M$1,'Published Daily Data'!$B$1:$AI$1,0),TRUE)</f>
        <v>0</v>
      </c>
      <c r="N333" s="79">
        <f>VLOOKUP($A333,'Published Daily Data'!$B:$AI,MATCH(N$1,'Published Daily Data'!$B$1:$AI$1,0),TRUE)</f>
        <v>0</v>
      </c>
      <c r="O333" s="79">
        <f>VLOOKUP($A333,'Published Daily Data'!$B:$AI,MATCH(O$1,'Published Daily Data'!$B$1:$AI$1,0),TRUE)</f>
        <v>-11316</v>
      </c>
      <c r="P333" s="79">
        <f>VLOOKUP($A333,'Published Daily Data'!$B:$AI,MATCH(P$1,'Published Daily Data'!$B$1:$AI$1,0),TRUE)</f>
        <v>-1253</v>
      </c>
      <c r="Q333" s="79">
        <f>VLOOKUP($A333,'Published Daily Data'!$B:$AI,MATCH(Q$1,'Published Daily Data'!$B$1:$AI$1,0),TRUE)</f>
        <v>54</v>
      </c>
      <c r="R333" s="89">
        <f>VLOOKUP($A333,'Published Daily Data'!$B:$AI,MATCH(R$1,'Published Daily Data'!$B$1:$AI$1,0),TRUE)</f>
        <v>0</v>
      </c>
      <c r="S333" s="89">
        <f>VLOOKUP($A333,'Published Daily Data'!$B:$AI,MATCH(S$1,'Published Daily Data'!$B$1:$AI$1,0),TRUE)</f>
        <v>8113.1491537073762</v>
      </c>
      <c r="T333" s="89">
        <f>VLOOKUP($A333,'Published Daily Data'!$B:$AI,MATCH(T$1,'Published Daily Data'!$B$1:$AI$1,0),TRUE)</f>
        <v>0</v>
      </c>
      <c r="U333" s="89">
        <f>VLOOKUP($A333,'Published Daily Data'!$B:$AI,MATCH(U$1,'Published Daily Data'!$B$1:$AI$1,0),TRUE)</f>
        <v>9.9250409882185266</v>
      </c>
      <c r="V333" s="89">
        <f>VLOOKUP($A333,'Published Daily Data'!$B:$BJ,MATCH(V$1,'Published Daily Data'!$B$1:$BJ$1,0),TRUE)</f>
        <v>8123.074194695595</v>
      </c>
      <c r="W333" s="89">
        <f>VLOOKUP($A333,'Published Daily Data'!$B:$AI,MATCH(W$1,'Published Daily Data'!$B$1:$AI$1,0),TRUE)</f>
        <v>4210.6512437439678</v>
      </c>
      <c r="X333" s="89">
        <f>-VLOOKUP($A333,'Published Daily Data'!$B:$AI,MATCH(X$1,'Published Daily Data'!$B$1:$AI$1,0),TRUE)</f>
        <v>-1049.4408428618469</v>
      </c>
      <c r="Y333" s="89">
        <f>VLOOKUP($A333,'Published Daily Data'!$B:$AI,MATCH(Y$1,'Published Daily Data'!$B$1:$AI$1,0),TRUE)</f>
        <v>11284.284595577712</v>
      </c>
      <c r="Z333" s="89">
        <f>VLOOKUP($A333,'Published Daily Data'!$B:$AI,MATCH(Z$1,'Published Daily Data'!$B$1:$AI$1,0),TRUE)</f>
        <v>22274</v>
      </c>
      <c r="AA333" s="89" t="e">
        <f>VLOOKUP($A333,'Published Daily Data'!$B:$AI,MATCH(AA$1,'Published Daily Data'!$B$1:$AI$1,0),TRUE)</f>
        <v>#N/A</v>
      </c>
      <c r="AB333" s="80">
        <f>VLOOKUP($A333,'Published Daily Data'!$B:$AI,MATCH(AB$1,'Published Daily Data'!$B$1:$AI$1,0),TRUE)</f>
        <v>0.80399981283603317</v>
      </c>
      <c r="AC333" s="80">
        <f>VLOOKUP($A333,'Published Daily Data'!$B:$AI,MATCH(AC$1,'Published Daily Data'!$B$1:$AI$1,0),TRUE)</f>
        <v>0.71509843643400306</v>
      </c>
      <c r="AD333" s="80"/>
    </row>
    <row r="334" spans="1:30" x14ac:dyDescent="0.25">
      <c r="A334" s="88">
        <f t="shared" si="6"/>
        <v>45462</v>
      </c>
      <c r="B334" s="79">
        <f>VLOOKUP($A334,'Published Daily Data'!$B:$AI,MATCH(B$1,'Published Daily Data'!$B$1:$AI$1,0),TRUE)</f>
        <v>35432</v>
      </c>
      <c r="C334" s="79">
        <f>VLOOKUP($A334,'Published Daily Data'!$B:$AI,MATCH(C$1,'Published Daily Data'!$B$1:$AI$1,0),TRUE)</f>
        <v>35400</v>
      </c>
      <c r="D334" s="79">
        <f>VLOOKUP($A334,'Published Daily Data'!$B:$AI,MATCH(D$1,'Published Daily Data'!$B$1:$AI$1,0),TRUE)</f>
        <v>23873</v>
      </c>
      <c r="E334" s="79">
        <f>VLOOKUP($A334,'Published Daily Data'!$B:$AI,MATCH(E$1,'Published Daily Data'!$B$1:$AI$1,0),TRUE)</f>
        <v>-11546</v>
      </c>
      <c r="F334" s="79">
        <f>VLOOKUP($A334,'Published Daily Data'!$B:$AI,MATCH(F$1,'Published Daily Data'!$B$1:$AI$1,0),TRUE)</f>
        <v>0</v>
      </c>
      <c r="G334" s="79">
        <f>VLOOKUP($A334,'Published Daily Data'!$B:$AI,MATCH(G$1,'Published Daily Data'!$B$1:$AI$1,0),TRUE)</f>
        <v>21569</v>
      </c>
      <c r="H334" s="79">
        <f>VLOOKUP($A334,'Published Daily Data'!$B:$AI,MATCH(H$1,'Published Daily Data'!$B$1:$AI$1,0),TRUE)</f>
        <v>0</v>
      </c>
      <c r="I334" s="79">
        <f>VLOOKUP($A334,'Published Daily Data'!$B:$AI,MATCH(I$1,'Published Daily Data'!$B$1:$AI$1,0),TRUE)</f>
        <v>0</v>
      </c>
      <c r="J334" s="79">
        <f>VLOOKUP($A334,'Published Daily Data'!$B:$AI,MATCH(J$1,'Published Daily Data'!$B$1:$AI$1,0),TRUE)</f>
        <v>0</v>
      </c>
      <c r="K334" s="79">
        <f>VLOOKUP($A334,'Published Daily Data'!$B:$AI,MATCH(K$1,'Published Daily Data'!$B$1:$AI$1,0),TRUE)</f>
        <v>2304</v>
      </c>
      <c r="L334" s="79">
        <f>VLOOKUP($A334,'Published Daily Data'!$B:$AI,MATCH(L$1,'Published Daily Data'!$B$1:$AI$1,0),TRUE)</f>
        <v>0</v>
      </c>
      <c r="M334" s="79">
        <f>VLOOKUP($A334,'Published Daily Data'!$B:$AI,MATCH(M$1,'Published Daily Data'!$B$1:$AI$1,0),TRUE)</f>
        <v>0</v>
      </c>
      <c r="N334" s="79">
        <f>VLOOKUP($A334,'Published Daily Data'!$B:$AI,MATCH(N$1,'Published Daily Data'!$B$1:$AI$1,0),TRUE)</f>
        <v>0</v>
      </c>
      <c r="O334" s="79">
        <f>VLOOKUP($A334,'Published Daily Data'!$B:$AI,MATCH(O$1,'Published Daily Data'!$B$1:$AI$1,0),TRUE)</f>
        <v>-13860</v>
      </c>
      <c r="P334" s="79">
        <f>VLOOKUP($A334,'Published Daily Data'!$B:$AI,MATCH(P$1,'Published Daily Data'!$B$1:$AI$1,0),TRUE)</f>
        <v>-866</v>
      </c>
      <c r="Q334" s="79">
        <f>VLOOKUP($A334,'Published Daily Data'!$B:$AI,MATCH(Q$1,'Published Daily Data'!$B$1:$AI$1,0),TRUE)</f>
        <v>3156</v>
      </c>
      <c r="R334" s="89">
        <f>VLOOKUP($A334,'Published Daily Data'!$B:$AI,MATCH(R$1,'Published Daily Data'!$B$1:$AI$1,0),TRUE)</f>
        <v>0</v>
      </c>
      <c r="S334" s="89">
        <f>VLOOKUP($A334,'Published Daily Data'!$B:$AI,MATCH(S$1,'Published Daily Data'!$B$1:$AI$1,0),TRUE)</f>
        <v>8855.7318804052138</v>
      </c>
      <c r="T334" s="89">
        <f>VLOOKUP($A334,'Published Daily Data'!$B:$AI,MATCH(T$1,'Published Daily Data'!$B$1:$AI$1,0),TRUE)</f>
        <v>0</v>
      </c>
      <c r="U334" s="89">
        <f>VLOOKUP($A334,'Published Daily Data'!$B:$AI,MATCH(U$1,'Published Daily Data'!$B$1:$AI$1,0),TRUE)</f>
        <v>8.8564269701221896</v>
      </c>
      <c r="V334" s="89">
        <f>VLOOKUP($A334,'Published Daily Data'!$B:$BJ,MATCH(V$1,'Published Daily Data'!$B$1:$BJ$1,0),TRUE)</f>
        <v>8864.5883073753357</v>
      </c>
      <c r="W334" s="89">
        <f>VLOOKUP($A334,'Published Daily Data'!$B:$AI,MATCH(W$1,'Published Daily Data'!$B$1:$AI$1,0),TRUE)</f>
        <v>4034.0887678954123</v>
      </c>
      <c r="X334" s="89">
        <f>-VLOOKUP($A334,'Published Daily Data'!$B:$AI,MATCH(X$1,'Published Daily Data'!$B$1:$AI$1,0),TRUE)</f>
        <v>-1685.6327277778719</v>
      </c>
      <c r="Y334" s="89">
        <f>VLOOKUP($A334,'Published Daily Data'!$B:$AI,MATCH(Y$1,'Published Daily Data'!$B$1:$AI$1,0),TRUE)</f>
        <v>11213.044347492876</v>
      </c>
      <c r="Z334" s="89">
        <f>VLOOKUP($A334,'Published Daily Data'!$B:$AI,MATCH(Z$1,'Published Daily Data'!$B$1:$AI$1,0),TRUE)</f>
        <v>23873</v>
      </c>
      <c r="AA334" s="89" t="e">
        <f>VLOOKUP($A334,'Published Daily Data'!$B:$AI,MATCH(AA$1,'Published Daily Data'!$B$1:$AI$1,0),TRUE)</f>
        <v>#N/A</v>
      </c>
      <c r="AB334" s="80">
        <f>VLOOKUP($A334,'Published Daily Data'!$B:$AI,MATCH(AB$1,'Published Daily Data'!$B$1:$AI$1,0),TRUE)</f>
        <v>0.81862558849770917</v>
      </c>
      <c r="AC334" s="80">
        <f>VLOOKUP($A334,'Published Daily Data'!$B:$AI,MATCH(AC$1,'Published Daily Data'!$B$1:$AI$1,0),TRUE)</f>
        <v>0.69747204890584158</v>
      </c>
      <c r="AD334" s="80"/>
    </row>
    <row r="335" spans="1:30" x14ac:dyDescent="0.25">
      <c r="A335" s="88">
        <f t="shared" si="6"/>
        <v>45463</v>
      </c>
      <c r="B335" s="79">
        <f>VLOOKUP($A335,'Published Daily Data'!$B:$AI,MATCH(B$1,'Published Daily Data'!$B$1:$AI$1,0),TRUE)</f>
        <v>32094</v>
      </c>
      <c r="C335" s="79">
        <f>VLOOKUP($A335,'Published Daily Data'!$B:$AI,MATCH(C$1,'Published Daily Data'!$B$1:$AI$1,0),TRUE)</f>
        <v>31836</v>
      </c>
      <c r="D335" s="79">
        <f>VLOOKUP($A335,'Published Daily Data'!$B:$AI,MATCH(D$1,'Published Daily Data'!$B$1:$AI$1,0),TRUE)</f>
        <v>20575</v>
      </c>
      <c r="E335" s="79">
        <f>VLOOKUP($A335,'Published Daily Data'!$B:$AI,MATCH(E$1,'Published Daily Data'!$B$1:$AI$1,0),TRUE)</f>
        <v>-11281</v>
      </c>
      <c r="F335" s="79">
        <f>VLOOKUP($A335,'Published Daily Data'!$B:$AI,MATCH(F$1,'Published Daily Data'!$B$1:$AI$1,0),TRUE)</f>
        <v>0</v>
      </c>
      <c r="G335" s="79">
        <f>VLOOKUP($A335,'Published Daily Data'!$B:$AI,MATCH(G$1,'Published Daily Data'!$B$1:$AI$1,0),TRUE)</f>
        <v>18869</v>
      </c>
      <c r="H335" s="79">
        <f>VLOOKUP($A335,'Published Daily Data'!$B:$AI,MATCH(H$1,'Published Daily Data'!$B$1:$AI$1,0),TRUE)</f>
        <v>0</v>
      </c>
      <c r="I335" s="79">
        <f>VLOOKUP($A335,'Published Daily Data'!$B:$AI,MATCH(I$1,'Published Daily Data'!$B$1:$AI$1,0),TRUE)</f>
        <v>0</v>
      </c>
      <c r="J335" s="79">
        <f>VLOOKUP($A335,'Published Daily Data'!$B:$AI,MATCH(J$1,'Published Daily Data'!$B$1:$AI$1,0),TRUE)</f>
        <v>0</v>
      </c>
      <c r="K335" s="79">
        <f>VLOOKUP($A335,'Published Daily Data'!$B:$AI,MATCH(K$1,'Published Daily Data'!$B$1:$AI$1,0),TRUE)</f>
        <v>1706</v>
      </c>
      <c r="L335" s="79">
        <f>VLOOKUP($A335,'Published Daily Data'!$B:$AI,MATCH(L$1,'Published Daily Data'!$B$1:$AI$1,0),TRUE)</f>
        <v>0</v>
      </c>
      <c r="M335" s="79">
        <f>VLOOKUP($A335,'Published Daily Data'!$B:$AI,MATCH(M$1,'Published Daily Data'!$B$1:$AI$1,0),TRUE)</f>
        <v>0</v>
      </c>
      <c r="N335" s="79">
        <f>VLOOKUP($A335,'Published Daily Data'!$B:$AI,MATCH(N$1,'Published Daily Data'!$B$1:$AI$1,0),TRUE)</f>
        <v>0</v>
      </c>
      <c r="O335" s="79">
        <f>VLOOKUP($A335,'Published Daily Data'!$B:$AI,MATCH(O$1,'Published Daily Data'!$B$1:$AI$1,0),TRUE)</f>
        <v>-12275</v>
      </c>
      <c r="P335" s="79">
        <f>VLOOKUP($A335,'Published Daily Data'!$B:$AI,MATCH(P$1,'Published Daily Data'!$B$1:$AI$1,0),TRUE)</f>
        <v>-863</v>
      </c>
      <c r="Q335" s="79">
        <f>VLOOKUP($A335,'Published Daily Data'!$B:$AI,MATCH(Q$1,'Published Daily Data'!$B$1:$AI$1,0),TRUE)</f>
        <v>1799</v>
      </c>
      <c r="R335" s="89">
        <f>VLOOKUP($A335,'Published Daily Data'!$B:$AI,MATCH(R$1,'Published Daily Data'!$B$1:$AI$1,0),TRUE)</f>
        <v>0</v>
      </c>
      <c r="S335" s="89">
        <f>VLOOKUP($A335,'Published Daily Data'!$B:$AI,MATCH(S$1,'Published Daily Data'!$B$1:$AI$1,0),TRUE)</f>
        <v>7747.2160075827842</v>
      </c>
      <c r="T335" s="89">
        <f>VLOOKUP($A335,'Published Daily Data'!$B:$AI,MATCH(T$1,'Published Daily Data'!$B$1:$AI$1,0),TRUE)</f>
        <v>0</v>
      </c>
      <c r="U335" s="89">
        <f>VLOOKUP($A335,'Published Daily Data'!$B:$AI,MATCH(U$1,'Published Daily Data'!$B$1:$AI$1,0),TRUE)</f>
        <v>6.5577536506199898</v>
      </c>
      <c r="V335" s="89">
        <f>VLOOKUP($A335,'Published Daily Data'!$B:$BJ,MATCH(V$1,'Published Daily Data'!$B$1:$BJ$1,0),TRUE)</f>
        <v>7753.7737612334031</v>
      </c>
      <c r="W335" s="89">
        <f>VLOOKUP($A335,'Published Daily Data'!$B:$AI,MATCH(W$1,'Published Daily Data'!$B$1:$AI$1,0),TRUE)</f>
        <v>3402.6968813975427</v>
      </c>
      <c r="X335" s="89">
        <f>-VLOOKUP($A335,'Published Daily Data'!$B:$AI,MATCH(X$1,'Published Daily Data'!$B$1:$AI$1,0),TRUE)</f>
        <v>-948.12049650561585</v>
      </c>
      <c r="Y335" s="89">
        <f>VLOOKUP($A335,'Published Daily Data'!$B:$AI,MATCH(Y$1,'Published Daily Data'!$B$1:$AI$1,0),TRUE)</f>
        <v>10208.350146125329</v>
      </c>
      <c r="Z335" s="89">
        <f>VLOOKUP($A335,'Published Daily Data'!$B:$AI,MATCH(Z$1,'Published Daily Data'!$B$1:$AI$1,0),TRUE)</f>
        <v>20575</v>
      </c>
      <c r="AA335" s="89" t="e">
        <f>VLOOKUP($A335,'Published Daily Data'!$B:$AI,MATCH(AA$1,'Published Daily Data'!$B$1:$AI$1,0),TRUE)</f>
        <v>#N/A</v>
      </c>
      <c r="AB335" s="80">
        <f>VLOOKUP($A335,'Published Daily Data'!$B:$AI,MATCH(AB$1,'Published Daily Data'!$B$1:$AI$1,0),TRUE)</f>
        <v>0.83082015598981218</v>
      </c>
      <c r="AC335" s="80">
        <f>VLOOKUP($A335,'Published Daily Data'!$B:$AI,MATCH(AC$1,'Published Daily Data'!$B$1:$AI$1,0),TRUE)</f>
        <v>0.70519310958046066</v>
      </c>
      <c r="AD335" s="80"/>
    </row>
    <row r="336" spans="1:30" x14ac:dyDescent="0.25">
      <c r="A336" s="88">
        <f t="shared" si="6"/>
        <v>45464</v>
      </c>
      <c r="B336" s="79">
        <f>VLOOKUP($A336,'Published Daily Data'!$B:$AI,MATCH(B$1,'Published Daily Data'!$B$1:$AI$1,0),TRUE)</f>
        <v>31949</v>
      </c>
      <c r="C336" s="79">
        <f>VLOOKUP($A336,'Published Daily Data'!$B:$AI,MATCH(C$1,'Published Daily Data'!$B$1:$AI$1,0),TRUE)</f>
        <v>31248</v>
      </c>
      <c r="D336" s="79">
        <f>VLOOKUP($A336,'Published Daily Data'!$B:$AI,MATCH(D$1,'Published Daily Data'!$B$1:$AI$1,0),TRUE)</f>
        <v>21473</v>
      </c>
      <c r="E336" s="79">
        <f>VLOOKUP($A336,'Published Daily Data'!$B:$AI,MATCH(E$1,'Published Daily Data'!$B$1:$AI$1,0),TRUE)</f>
        <v>-9795</v>
      </c>
      <c r="F336" s="79">
        <f>VLOOKUP($A336,'Published Daily Data'!$B:$AI,MATCH(F$1,'Published Daily Data'!$B$1:$AI$1,0),TRUE)</f>
        <v>0</v>
      </c>
      <c r="G336" s="79">
        <f>VLOOKUP($A336,'Published Daily Data'!$B:$AI,MATCH(G$1,'Published Daily Data'!$B$1:$AI$1,0),TRUE)</f>
        <v>20544</v>
      </c>
      <c r="H336" s="79">
        <f>VLOOKUP($A336,'Published Daily Data'!$B:$AI,MATCH(H$1,'Published Daily Data'!$B$1:$AI$1,0),TRUE)</f>
        <v>0</v>
      </c>
      <c r="I336" s="79">
        <f>VLOOKUP($A336,'Published Daily Data'!$B:$AI,MATCH(I$1,'Published Daily Data'!$B$1:$AI$1,0),TRUE)</f>
        <v>0</v>
      </c>
      <c r="J336" s="79">
        <f>VLOOKUP($A336,'Published Daily Data'!$B:$AI,MATCH(J$1,'Published Daily Data'!$B$1:$AI$1,0),TRUE)</f>
        <v>0</v>
      </c>
      <c r="K336" s="79">
        <f>VLOOKUP($A336,'Published Daily Data'!$B:$AI,MATCH(K$1,'Published Daily Data'!$B$1:$AI$1,0),TRUE)</f>
        <v>929</v>
      </c>
      <c r="L336" s="79">
        <f>VLOOKUP($A336,'Published Daily Data'!$B:$AI,MATCH(L$1,'Published Daily Data'!$B$1:$AI$1,0),TRUE)</f>
        <v>0</v>
      </c>
      <c r="M336" s="79">
        <f>VLOOKUP($A336,'Published Daily Data'!$B:$AI,MATCH(M$1,'Published Daily Data'!$B$1:$AI$1,0),TRUE)</f>
        <v>0</v>
      </c>
      <c r="N336" s="79">
        <f>VLOOKUP($A336,'Published Daily Data'!$B:$AI,MATCH(N$1,'Published Daily Data'!$B$1:$AI$1,0),TRUE)</f>
        <v>0</v>
      </c>
      <c r="O336" s="79">
        <f>VLOOKUP($A336,'Published Daily Data'!$B:$AI,MATCH(O$1,'Published Daily Data'!$B$1:$AI$1,0),TRUE)</f>
        <v>-12471</v>
      </c>
      <c r="P336" s="79">
        <f>VLOOKUP($A336,'Published Daily Data'!$B:$AI,MATCH(P$1,'Published Daily Data'!$B$1:$AI$1,0),TRUE)</f>
        <v>-882</v>
      </c>
      <c r="Q336" s="79">
        <f>VLOOKUP($A336,'Published Daily Data'!$B:$AI,MATCH(Q$1,'Published Daily Data'!$B$1:$AI$1,0),TRUE)</f>
        <v>3558</v>
      </c>
      <c r="R336" s="89">
        <f>VLOOKUP($A336,'Published Daily Data'!$B:$AI,MATCH(R$1,'Published Daily Data'!$B$1:$AI$1,0),TRUE)</f>
        <v>0</v>
      </c>
      <c r="S336" s="89">
        <f>VLOOKUP($A336,'Published Daily Data'!$B:$AI,MATCH(S$1,'Published Daily Data'!$B$1:$AI$1,0),TRUE)</f>
        <v>8453.3270844274848</v>
      </c>
      <c r="T336" s="89">
        <f>VLOOKUP($A336,'Published Daily Data'!$B:$AI,MATCH(T$1,'Published Daily Data'!$B$1:$AI$1,0),TRUE)</f>
        <v>0</v>
      </c>
      <c r="U336" s="89">
        <f>VLOOKUP($A336,'Published Daily Data'!$B:$AI,MATCH(U$1,'Published Daily Data'!$B$1:$AI$1,0),TRUE)</f>
        <v>3.5710159093938865</v>
      </c>
      <c r="V336" s="89">
        <f>VLOOKUP($A336,'Published Daily Data'!$B:$BJ,MATCH(V$1,'Published Daily Data'!$B$1:$BJ$1,0),TRUE)</f>
        <v>8456.898100336879</v>
      </c>
      <c r="W336" s="89">
        <f>VLOOKUP($A336,'Published Daily Data'!$B:$AI,MATCH(W$1,'Published Daily Data'!$B$1:$AI$1,0),TRUE)</f>
        <v>4334.7341702245621</v>
      </c>
      <c r="X336" s="89">
        <f>-VLOOKUP($A336,'Published Daily Data'!$B:$AI,MATCH(X$1,'Published Daily Data'!$B$1:$AI$1,0),TRUE)</f>
        <v>-1309.0773664702335</v>
      </c>
      <c r="Y336" s="89">
        <f>VLOOKUP($A336,'Published Daily Data'!$B:$AI,MATCH(Y$1,'Published Daily Data'!$B$1:$AI$1,0),TRUE)</f>
        <v>11482.554904091206</v>
      </c>
      <c r="Z336" s="89">
        <f>VLOOKUP($A336,'Published Daily Data'!$B:$AI,MATCH(Z$1,'Published Daily Data'!$B$1:$AI$1,0),TRUE)</f>
        <v>21473</v>
      </c>
      <c r="AA336" s="89" t="e">
        <f>VLOOKUP($A336,'Published Daily Data'!$B:$AI,MATCH(AA$1,'Published Daily Data'!$B$1:$AI$1,0),TRUE)</f>
        <v>#N/A</v>
      </c>
      <c r="AB336" s="80">
        <f>VLOOKUP($A336,'Published Daily Data'!$B:$AI,MATCH(AB$1,'Published Daily Data'!$B$1:$AI$1,0),TRUE)</f>
        <v>0.86826464350415355</v>
      </c>
      <c r="AC336" s="80">
        <f>VLOOKUP($A336,'Published Daily Data'!$B:$AI,MATCH(AC$1,'Published Daily Data'!$B$1:$AI$1,0),TRUE)</f>
        <v>0.80960311477093361</v>
      </c>
      <c r="AD336" s="80"/>
    </row>
    <row r="337" spans="1:30" x14ac:dyDescent="0.25">
      <c r="A337" s="88">
        <f t="shared" si="6"/>
        <v>45465</v>
      </c>
      <c r="B337" s="79">
        <f>VLOOKUP($A337,'Published Daily Data'!$B:$AI,MATCH(B$1,'Published Daily Data'!$B$1:$AI$1,0),TRUE)</f>
        <v>32171</v>
      </c>
      <c r="C337" s="79">
        <f>VLOOKUP($A337,'Published Daily Data'!$B:$AI,MATCH(C$1,'Published Daily Data'!$B$1:$AI$1,0),TRUE)</f>
        <v>32973</v>
      </c>
      <c r="D337" s="79">
        <f>VLOOKUP($A337,'Published Daily Data'!$B:$AI,MATCH(D$1,'Published Daily Data'!$B$1:$AI$1,0),TRUE)</f>
        <v>22919</v>
      </c>
      <c r="E337" s="79">
        <f>VLOOKUP($A337,'Published Daily Data'!$B:$AI,MATCH(E$1,'Published Daily Data'!$B$1:$AI$1,0),TRUE)</f>
        <v>-10074</v>
      </c>
      <c r="F337" s="79">
        <f>VLOOKUP($A337,'Published Daily Data'!$B:$AI,MATCH(F$1,'Published Daily Data'!$B$1:$AI$1,0),TRUE)</f>
        <v>0</v>
      </c>
      <c r="G337" s="79">
        <f>VLOOKUP($A337,'Published Daily Data'!$B:$AI,MATCH(G$1,'Published Daily Data'!$B$1:$AI$1,0),TRUE)</f>
        <v>20727</v>
      </c>
      <c r="H337" s="79">
        <f>VLOOKUP($A337,'Published Daily Data'!$B:$AI,MATCH(H$1,'Published Daily Data'!$B$1:$AI$1,0),TRUE)</f>
        <v>0</v>
      </c>
      <c r="I337" s="79">
        <f>VLOOKUP($A337,'Published Daily Data'!$B:$AI,MATCH(I$1,'Published Daily Data'!$B$1:$AI$1,0),TRUE)</f>
        <v>0</v>
      </c>
      <c r="J337" s="79">
        <f>VLOOKUP($A337,'Published Daily Data'!$B:$AI,MATCH(J$1,'Published Daily Data'!$B$1:$AI$1,0),TRUE)</f>
        <v>0</v>
      </c>
      <c r="K337" s="79">
        <f>VLOOKUP($A337,'Published Daily Data'!$B:$AI,MATCH(K$1,'Published Daily Data'!$B$1:$AI$1,0),TRUE)</f>
        <v>2192</v>
      </c>
      <c r="L337" s="79">
        <f>VLOOKUP($A337,'Published Daily Data'!$B:$AI,MATCH(L$1,'Published Daily Data'!$B$1:$AI$1,0),TRUE)</f>
        <v>0</v>
      </c>
      <c r="M337" s="79">
        <f>VLOOKUP($A337,'Published Daily Data'!$B:$AI,MATCH(M$1,'Published Daily Data'!$B$1:$AI$1,0),TRUE)</f>
        <v>0</v>
      </c>
      <c r="N337" s="79">
        <f>VLOOKUP($A337,'Published Daily Data'!$B:$AI,MATCH(N$1,'Published Daily Data'!$B$1:$AI$1,0),TRUE)</f>
        <v>0</v>
      </c>
      <c r="O337" s="79">
        <f>VLOOKUP($A337,'Published Daily Data'!$B:$AI,MATCH(O$1,'Published Daily Data'!$B$1:$AI$1,0),TRUE)</f>
        <v>-11378</v>
      </c>
      <c r="P337" s="79">
        <f>VLOOKUP($A337,'Published Daily Data'!$B:$AI,MATCH(P$1,'Published Daily Data'!$B$1:$AI$1,0),TRUE)</f>
        <v>-883</v>
      </c>
      <c r="Q337" s="79">
        <f>VLOOKUP($A337,'Published Daily Data'!$B:$AI,MATCH(Q$1,'Published Daily Data'!$B$1:$AI$1,0),TRUE)</f>
        <v>2187</v>
      </c>
      <c r="R337" s="89">
        <f>VLOOKUP($A337,'Published Daily Data'!$B:$AI,MATCH(R$1,'Published Daily Data'!$B$1:$AI$1,0),TRUE)</f>
        <v>0</v>
      </c>
      <c r="S337" s="89">
        <f>VLOOKUP($A337,'Published Daily Data'!$B:$AI,MATCH(S$1,'Published Daily Data'!$B$1:$AI$1,0),TRUE)</f>
        <v>8517.997448226648</v>
      </c>
      <c r="T337" s="89">
        <f>VLOOKUP($A337,'Published Daily Data'!$B:$AI,MATCH(T$1,'Published Daily Data'!$B$1:$AI$1,0),TRUE)</f>
        <v>0</v>
      </c>
      <c r="U337" s="89">
        <f>VLOOKUP($A337,'Published Daily Data'!$B:$AI,MATCH(U$1,'Published Daily Data'!$B$1:$AI$1,0),TRUE)</f>
        <v>8.4259062146301371</v>
      </c>
      <c r="V337" s="89">
        <f>VLOOKUP($A337,'Published Daily Data'!$B:$BJ,MATCH(V$1,'Published Daily Data'!$B$1:$BJ$1,0),TRUE)</f>
        <v>8526.42335444128</v>
      </c>
      <c r="W337" s="89">
        <f>VLOOKUP($A337,'Published Daily Data'!$B:$AI,MATCH(W$1,'Published Daily Data'!$B$1:$AI$1,0),TRUE)</f>
        <v>5388.6664848037835</v>
      </c>
      <c r="X337" s="89">
        <f>-VLOOKUP($A337,'Published Daily Data'!$B:$AI,MATCH(X$1,'Published Daily Data'!$B$1:$AI$1,0),TRUE)</f>
        <v>-1290.4969239435054</v>
      </c>
      <c r="Y337" s="89">
        <f>VLOOKUP($A337,'Published Daily Data'!$B:$AI,MATCH(Y$1,'Published Daily Data'!$B$1:$AI$1,0),TRUE)</f>
        <v>12624.592915301557</v>
      </c>
      <c r="Z337" s="89">
        <f>VLOOKUP($A337,'Published Daily Data'!$B:$AI,MATCH(Z$1,'Published Daily Data'!$B$1:$AI$1,0),TRUE)</f>
        <v>22919</v>
      </c>
      <c r="AA337" s="89" t="e">
        <f>VLOOKUP($A337,'Published Daily Data'!$B:$AI,MATCH(AA$1,'Published Daily Data'!$B$1:$AI$1,0),TRUE)</f>
        <v>#N/A</v>
      </c>
      <c r="AB337" s="80">
        <f>VLOOKUP($A337,'Published Daily Data'!$B:$AI,MATCH(AB$1,'Published Daily Data'!$B$1:$AI$1,0),TRUE)</f>
        <v>0.82017206054663527</v>
      </c>
      <c r="AC337" s="80">
        <f>VLOOKUP($A337,'Published Daily Data'!$B:$AI,MATCH(AC$1,'Published Daily Data'!$B$1:$AI$1,0),TRUE)</f>
        <v>0.84358591316134079</v>
      </c>
      <c r="AD337" s="80"/>
    </row>
    <row r="338" spans="1:30" x14ac:dyDescent="0.25">
      <c r="A338" s="88">
        <f t="shared" si="6"/>
        <v>45466</v>
      </c>
      <c r="B338" s="79">
        <f>VLOOKUP($A338,'Published Daily Data'!$B:$AI,MATCH(B$1,'Published Daily Data'!$B$1:$AI$1,0),TRUE)</f>
        <v>32566</v>
      </c>
      <c r="C338" s="79">
        <f>VLOOKUP($A338,'Published Daily Data'!$B:$AI,MATCH(C$1,'Published Daily Data'!$B$1:$AI$1,0),TRUE)</f>
        <v>34182</v>
      </c>
      <c r="D338" s="79">
        <f>VLOOKUP($A338,'Published Daily Data'!$B:$AI,MATCH(D$1,'Published Daily Data'!$B$1:$AI$1,0),TRUE)</f>
        <v>23972</v>
      </c>
      <c r="E338" s="79">
        <f>VLOOKUP($A338,'Published Daily Data'!$B:$AI,MATCH(E$1,'Published Daily Data'!$B$1:$AI$1,0),TRUE)</f>
        <v>-10230</v>
      </c>
      <c r="F338" s="79">
        <f>VLOOKUP($A338,'Published Daily Data'!$B:$AI,MATCH(F$1,'Published Daily Data'!$B$1:$AI$1,0),TRUE)</f>
        <v>0</v>
      </c>
      <c r="G338" s="79">
        <f>VLOOKUP($A338,'Published Daily Data'!$B:$AI,MATCH(G$1,'Published Daily Data'!$B$1:$AI$1,0),TRUE)</f>
        <v>21695</v>
      </c>
      <c r="H338" s="79">
        <f>VLOOKUP($A338,'Published Daily Data'!$B:$AI,MATCH(H$1,'Published Daily Data'!$B$1:$AI$1,0),TRUE)</f>
        <v>0</v>
      </c>
      <c r="I338" s="79">
        <f>VLOOKUP($A338,'Published Daily Data'!$B:$AI,MATCH(I$1,'Published Daily Data'!$B$1:$AI$1,0),TRUE)</f>
        <v>0</v>
      </c>
      <c r="J338" s="79">
        <f>VLOOKUP($A338,'Published Daily Data'!$B:$AI,MATCH(J$1,'Published Daily Data'!$B$1:$AI$1,0),TRUE)</f>
        <v>0</v>
      </c>
      <c r="K338" s="79">
        <f>VLOOKUP($A338,'Published Daily Data'!$B:$AI,MATCH(K$1,'Published Daily Data'!$B$1:$AI$1,0),TRUE)</f>
        <v>2277</v>
      </c>
      <c r="L338" s="79">
        <f>VLOOKUP($A338,'Published Daily Data'!$B:$AI,MATCH(L$1,'Published Daily Data'!$B$1:$AI$1,0),TRUE)</f>
        <v>0</v>
      </c>
      <c r="M338" s="79">
        <f>VLOOKUP($A338,'Published Daily Data'!$B:$AI,MATCH(M$1,'Published Daily Data'!$B$1:$AI$1,0),TRUE)</f>
        <v>0</v>
      </c>
      <c r="N338" s="79">
        <f>VLOOKUP($A338,'Published Daily Data'!$B:$AI,MATCH(N$1,'Published Daily Data'!$B$1:$AI$1,0),TRUE)</f>
        <v>0</v>
      </c>
      <c r="O338" s="79">
        <f>VLOOKUP($A338,'Published Daily Data'!$B:$AI,MATCH(O$1,'Published Daily Data'!$B$1:$AI$1,0),TRUE)</f>
        <v>-10253</v>
      </c>
      <c r="P338" s="79">
        <f>VLOOKUP($A338,'Published Daily Data'!$B:$AI,MATCH(P$1,'Published Daily Data'!$B$1:$AI$1,0),TRUE)</f>
        <v>-876</v>
      </c>
      <c r="Q338" s="79">
        <f>VLOOKUP($A338,'Published Daily Data'!$B:$AI,MATCH(Q$1,'Published Daily Data'!$B$1:$AI$1,0),TRUE)</f>
        <v>874</v>
      </c>
      <c r="R338" s="89">
        <f>VLOOKUP($A338,'Published Daily Data'!$B:$AI,MATCH(R$1,'Published Daily Data'!$B$1:$AI$1,0),TRUE)</f>
        <v>0</v>
      </c>
      <c r="S338" s="89">
        <f>VLOOKUP($A338,'Published Daily Data'!$B:$AI,MATCH(S$1,'Published Daily Data'!$B$1:$AI$1,0),TRUE)</f>
        <v>8891.3000942048366</v>
      </c>
      <c r="T338" s="89">
        <f>VLOOKUP($A338,'Published Daily Data'!$B:$AI,MATCH(T$1,'Published Daily Data'!$B$1:$AI$1,0),TRUE)</f>
        <v>0</v>
      </c>
      <c r="U338" s="89">
        <f>VLOOKUP($A338,'Published Daily Data'!$B:$AI,MATCH(U$1,'Published Daily Data'!$B$1:$AI$1,0),TRUE)</f>
        <v>8.7526407165660682</v>
      </c>
      <c r="V338" s="89">
        <f>VLOOKUP($A338,'Published Daily Data'!$B:$BJ,MATCH(V$1,'Published Daily Data'!$B$1:$BJ$1,0),TRUE)</f>
        <v>8900.0527349214044</v>
      </c>
      <c r="W338" s="89">
        <f>VLOOKUP($A338,'Published Daily Data'!$B:$AI,MATCH(W$1,'Published Daily Data'!$B$1:$AI$1,0),TRUE)</f>
        <v>6114.750169505407</v>
      </c>
      <c r="X338" s="89">
        <f>-VLOOKUP($A338,'Published Daily Data'!$B:$AI,MATCH(X$1,'Published Daily Data'!$B$1:$AI$1,0),TRUE)</f>
        <v>-1335.2572570416207</v>
      </c>
      <c r="Y338" s="89">
        <f>VLOOKUP($A338,'Published Daily Data'!$B:$AI,MATCH(Y$1,'Published Daily Data'!$B$1:$AI$1,0),TRUE)</f>
        <v>13679.54564738519</v>
      </c>
      <c r="Z338" s="89">
        <f>VLOOKUP($A338,'Published Daily Data'!$B:$AI,MATCH(Z$1,'Published Daily Data'!$B$1:$AI$1,0),TRUE)</f>
        <v>23972</v>
      </c>
      <c r="AA338" s="89" t="e">
        <f>VLOOKUP($A338,'Published Daily Data'!$B:$AI,MATCH(AA$1,'Published Daily Data'!$B$1:$AI$1,0),TRUE)</f>
        <v>#N/A</v>
      </c>
      <c r="AB338" s="80">
        <f>VLOOKUP($A338,'Published Daily Data'!$B:$AI,MATCH(AB$1,'Published Daily Data'!$B$1:$AI$1,0),TRUE)</f>
        <v>0.81850635159612983</v>
      </c>
      <c r="AC338" s="80">
        <f>VLOOKUP($A338,'Published Daily Data'!$B:$AI,MATCH(AC$1,'Published Daily Data'!$B$1:$AI$1,0),TRUE)</f>
        <v>0.88112308777100934</v>
      </c>
      <c r="AD338" s="80"/>
    </row>
    <row r="339" spans="1:30" x14ac:dyDescent="0.25">
      <c r="A339" s="88">
        <f t="shared" si="6"/>
        <v>45467</v>
      </c>
      <c r="B339" s="79">
        <f>VLOOKUP($A339,'Published Daily Data'!$B:$AI,MATCH(B$1,'Published Daily Data'!$B$1:$AI$1,0),TRUE)</f>
        <v>37738</v>
      </c>
      <c r="C339" s="79">
        <f>VLOOKUP($A339,'Published Daily Data'!$B:$AI,MATCH(C$1,'Published Daily Data'!$B$1:$AI$1,0),TRUE)</f>
        <v>38220</v>
      </c>
      <c r="D339" s="79">
        <f>VLOOKUP($A339,'Published Daily Data'!$B:$AI,MATCH(D$1,'Published Daily Data'!$B$1:$AI$1,0),TRUE)</f>
        <v>22047</v>
      </c>
      <c r="E339" s="79">
        <f>VLOOKUP($A339,'Published Daily Data'!$B:$AI,MATCH(E$1,'Published Daily Data'!$B$1:$AI$1,0),TRUE)</f>
        <v>-16192</v>
      </c>
      <c r="F339" s="79">
        <f>VLOOKUP($A339,'Published Daily Data'!$B:$AI,MATCH(F$1,'Published Daily Data'!$B$1:$AI$1,0),TRUE)</f>
        <v>0</v>
      </c>
      <c r="G339" s="79">
        <f>VLOOKUP($A339,'Published Daily Data'!$B:$AI,MATCH(G$1,'Published Daily Data'!$B$1:$AI$1,0),TRUE)</f>
        <v>19842</v>
      </c>
      <c r="H339" s="79">
        <f>VLOOKUP($A339,'Published Daily Data'!$B:$AI,MATCH(H$1,'Published Daily Data'!$B$1:$AI$1,0),TRUE)</f>
        <v>0</v>
      </c>
      <c r="I339" s="79">
        <f>VLOOKUP($A339,'Published Daily Data'!$B:$AI,MATCH(I$1,'Published Daily Data'!$B$1:$AI$1,0),TRUE)</f>
        <v>0</v>
      </c>
      <c r="J339" s="79">
        <f>VLOOKUP($A339,'Published Daily Data'!$B:$AI,MATCH(J$1,'Published Daily Data'!$B$1:$AI$1,0),TRUE)</f>
        <v>0</v>
      </c>
      <c r="K339" s="79">
        <f>VLOOKUP($A339,'Published Daily Data'!$B:$AI,MATCH(K$1,'Published Daily Data'!$B$1:$AI$1,0),TRUE)</f>
        <v>2205</v>
      </c>
      <c r="L339" s="79">
        <f>VLOOKUP($A339,'Published Daily Data'!$B:$AI,MATCH(L$1,'Published Daily Data'!$B$1:$AI$1,0),TRUE)</f>
        <v>0</v>
      </c>
      <c r="M339" s="79">
        <f>VLOOKUP($A339,'Published Daily Data'!$B:$AI,MATCH(M$1,'Published Daily Data'!$B$1:$AI$1,0),TRUE)</f>
        <v>0</v>
      </c>
      <c r="N339" s="79">
        <f>VLOOKUP($A339,'Published Daily Data'!$B:$AI,MATCH(N$1,'Published Daily Data'!$B$1:$AI$1,0),TRUE)</f>
        <v>0</v>
      </c>
      <c r="O339" s="79">
        <f>VLOOKUP($A339,'Published Daily Data'!$B:$AI,MATCH(O$1,'Published Daily Data'!$B$1:$AI$1,0),TRUE)</f>
        <v>-13436</v>
      </c>
      <c r="P339" s="79">
        <f>VLOOKUP($A339,'Published Daily Data'!$B:$AI,MATCH(P$1,'Published Daily Data'!$B$1:$AI$1,0),TRUE)</f>
        <v>-1568</v>
      </c>
      <c r="Q339" s="79">
        <f>VLOOKUP($A339,'Published Daily Data'!$B:$AI,MATCH(Q$1,'Published Daily Data'!$B$1:$AI$1,0),TRUE)</f>
        <v>-1221</v>
      </c>
      <c r="R339" s="89">
        <f>VLOOKUP($A339,'Published Daily Data'!$B:$AI,MATCH(R$1,'Published Daily Data'!$B$1:$AI$1,0),TRUE)</f>
        <v>0</v>
      </c>
      <c r="S339" s="89">
        <f>VLOOKUP($A339,'Published Daily Data'!$B:$AI,MATCH(S$1,'Published Daily Data'!$B$1:$AI$1,0),TRUE)</f>
        <v>8136.4231092407144</v>
      </c>
      <c r="T339" s="89">
        <f>VLOOKUP($A339,'Published Daily Data'!$B:$AI,MATCH(T$1,'Published Daily Data'!$B$1:$AI$1,0),TRUE)</f>
        <v>0</v>
      </c>
      <c r="U339" s="89">
        <f>VLOOKUP($A339,'Published Daily Data'!$B:$AI,MATCH(U$1,'Published Daily Data'!$B$1:$AI$1,0),TRUE)</f>
        <v>8.4758773737497499</v>
      </c>
      <c r="V339" s="89">
        <f>VLOOKUP($A339,'Published Daily Data'!$B:$BJ,MATCH(V$1,'Published Daily Data'!$B$1:$BJ$1,0),TRUE)</f>
        <v>8144.8989866144648</v>
      </c>
      <c r="W339" s="89">
        <f>VLOOKUP($A339,'Published Daily Data'!$B:$AI,MATCH(W$1,'Published Daily Data'!$B$1:$AI$1,0),TRUE)</f>
        <v>6552.3887791374054</v>
      </c>
      <c r="X339" s="89">
        <f>-VLOOKUP($A339,'Published Daily Data'!$B:$AI,MATCH(X$1,'Published Daily Data'!$B$1:$AI$1,0),TRUE)</f>
        <v>-395.44140708738729</v>
      </c>
      <c r="Y339" s="89">
        <f>VLOOKUP($A339,'Published Daily Data'!$B:$AI,MATCH(Y$1,'Published Daily Data'!$B$1:$AI$1,0),TRUE)</f>
        <v>14301.846358664485</v>
      </c>
      <c r="Z339" s="89">
        <f>VLOOKUP($A339,'Published Daily Data'!$B:$AI,MATCH(Z$1,'Published Daily Data'!$B$1:$AI$1,0),TRUE)</f>
        <v>22047</v>
      </c>
      <c r="AA339" s="89" t="e">
        <f>VLOOKUP($A339,'Published Daily Data'!$B:$AI,MATCH(AA$1,'Published Daily Data'!$B$1:$AI$1,0),TRUE)</f>
        <v>#N/A</v>
      </c>
      <c r="AB339" s="80">
        <f>VLOOKUP($A339,'Published Daily Data'!$B:$AI,MATCH(AB$1,'Published Daily Data'!$B$1:$AI$1,0),TRUE)</f>
        <v>0.81446034398648248</v>
      </c>
      <c r="AC339" s="80">
        <f>VLOOKUP($A339,'Published Daily Data'!$B:$AI,MATCH(AC$1,'Published Daily Data'!$B$1:$AI$1,0),TRUE)</f>
        <v>0.82384345002191928</v>
      </c>
      <c r="AD339" s="80"/>
    </row>
    <row r="340" spans="1:30" x14ac:dyDescent="0.25">
      <c r="A340" s="88">
        <f t="shared" si="6"/>
        <v>45468</v>
      </c>
      <c r="B340" s="79">
        <f>VLOOKUP($A340,'Published Daily Data'!$B:$AI,MATCH(B$1,'Published Daily Data'!$B$1:$AI$1,0),TRUE)</f>
        <v>40369</v>
      </c>
      <c r="C340" s="79">
        <f>VLOOKUP($A340,'Published Daily Data'!$B:$AI,MATCH(C$1,'Published Daily Data'!$B$1:$AI$1,0),TRUE)</f>
        <v>40778</v>
      </c>
      <c r="D340" s="79">
        <f>VLOOKUP($A340,'Published Daily Data'!$B:$AI,MATCH(D$1,'Published Daily Data'!$B$1:$AI$1,0),TRUE)</f>
        <v>26351</v>
      </c>
      <c r="E340" s="79">
        <f>VLOOKUP($A340,'Published Daily Data'!$B:$AI,MATCH(E$1,'Published Daily Data'!$B$1:$AI$1,0),TRUE)</f>
        <v>-14446</v>
      </c>
      <c r="F340" s="79">
        <f>VLOOKUP($A340,'Published Daily Data'!$B:$AI,MATCH(F$1,'Published Daily Data'!$B$1:$AI$1,0),TRUE)</f>
        <v>0</v>
      </c>
      <c r="G340" s="79">
        <f>VLOOKUP($A340,'Published Daily Data'!$B:$AI,MATCH(G$1,'Published Daily Data'!$B$1:$AI$1,0),TRUE)</f>
        <v>24066</v>
      </c>
      <c r="H340" s="79">
        <f>VLOOKUP($A340,'Published Daily Data'!$B:$AI,MATCH(H$1,'Published Daily Data'!$B$1:$AI$1,0),TRUE)</f>
        <v>0</v>
      </c>
      <c r="I340" s="79">
        <f>VLOOKUP($A340,'Published Daily Data'!$B:$AI,MATCH(I$1,'Published Daily Data'!$B$1:$AI$1,0),TRUE)</f>
        <v>0</v>
      </c>
      <c r="J340" s="79">
        <f>VLOOKUP($A340,'Published Daily Data'!$B:$AI,MATCH(J$1,'Published Daily Data'!$B$1:$AI$1,0),TRUE)</f>
        <v>0</v>
      </c>
      <c r="K340" s="79">
        <f>VLOOKUP($A340,'Published Daily Data'!$B:$AI,MATCH(K$1,'Published Daily Data'!$B$1:$AI$1,0),TRUE)</f>
        <v>2285</v>
      </c>
      <c r="L340" s="79">
        <f>VLOOKUP($A340,'Published Daily Data'!$B:$AI,MATCH(L$1,'Published Daily Data'!$B$1:$AI$1,0),TRUE)</f>
        <v>0</v>
      </c>
      <c r="M340" s="79">
        <f>VLOOKUP($A340,'Published Daily Data'!$B:$AI,MATCH(M$1,'Published Daily Data'!$B$1:$AI$1,0),TRUE)</f>
        <v>0</v>
      </c>
      <c r="N340" s="79">
        <f>VLOOKUP($A340,'Published Daily Data'!$B:$AI,MATCH(N$1,'Published Daily Data'!$B$1:$AI$1,0),TRUE)</f>
        <v>0</v>
      </c>
      <c r="O340" s="79">
        <f>VLOOKUP($A340,'Published Daily Data'!$B:$AI,MATCH(O$1,'Published Daily Data'!$B$1:$AI$1,0),TRUE)</f>
        <v>-13190</v>
      </c>
      <c r="P340" s="79">
        <f>VLOOKUP($A340,'Published Daily Data'!$B:$AI,MATCH(P$1,'Published Daily Data'!$B$1:$AI$1,0),TRUE)</f>
        <v>-2027</v>
      </c>
      <c r="Q340" s="79">
        <f>VLOOKUP($A340,'Published Daily Data'!$B:$AI,MATCH(Q$1,'Published Daily Data'!$B$1:$AI$1,0),TRUE)</f>
        <v>729</v>
      </c>
      <c r="R340" s="89">
        <f>VLOOKUP($A340,'Published Daily Data'!$B:$AI,MATCH(R$1,'Published Daily Data'!$B$1:$AI$1,0),TRUE)</f>
        <v>0</v>
      </c>
      <c r="S340" s="89">
        <f>VLOOKUP($A340,'Published Daily Data'!$B:$AI,MATCH(S$1,'Published Daily Data'!$B$1:$AI$1,0),TRUE)</f>
        <v>9850.9548860122322</v>
      </c>
      <c r="T340" s="89">
        <f>VLOOKUP($A340,'Published Daily Data'!$B:$AI,MATCH(T$1,'Published Daily Data'!$B$1:$AI$1,0),TRUE)</f>
        <v>0</v>
      </c>
      <c r="U340" s="89">
        <f>VLOOKUP($A340,'Published Daily Data'!$B:$AI,MATCH(U$1,'Published Daily Data'!$B$1:$AI$1,0),TRUE)</f>
        <v>8.7833921991012165</v>
      </c>
      <c r="V340" s="89">
        <f>VLOOKUP($A340,'Published Daily Data'!$B:$BJ,MATCH(V$1,'Published Daily Data'!$B$1:$BJ$1,0),TRUE)</f>
        <v>9859.7382782113309</v>
      </c>
      <c r="W340" s="89">
        <f>VLOOKUP($A340,'Published Daily Data'!$B:$AI,MATCH(W$1,'Published Daily Data'!$B$1:$AI$1,0),TRUE)</f>
        <v>7005.9915756058099</v>
      </c>
      <c r="X340" s="89">
        <f>-VLOOKUP($A340,'Published Daily Data'!$B:$AI,MATCH(X$1,'Published Daily Data'!$B$1:$AI$1,0),TRUE)</f>
        <v>-1062.7039523859999</v>
      </c>
      <c r="Y340" s="89">
        <f>VLOOKUP($A340,'Published Daily Data'!$B:$AI,MATCH(Y$1,'Published Daily Data'!$B$1:$AI$1,0),TRUE)</f>
        <v>15803.025901431143</v>
      </c>
      <c r="Z340" s="89">
        <f>VLOOKUP($A340,'Published Daily Data'!$B:$AI,MATCH(Z$1,'Published Daily Data'!$B$1:$AI$1,0),TRUE)</f>
        <v>26351</v>
      </c>
      <c r="AA340" s="89" t="e">
        <f>VLOOKUP($A340,'Published Daily Data'!$B:$AI,MATCH(AA$1,'Published Daily Data'!$B$1:$AI$1,0),TRUE)</f>
        <v>#N/A</v>
      </c>
      <c r="AB340" s="80">
        <f>VLOOKUP($A340,'Published Daily Data'!$B:$AI,MATCH(AB$1,'Published Daily Data'!$B$1:$AI$1,0),TRUE)</f>
        <v>0.82490137766727123</v>
      </c>
      <c r="AC340" s="80">
        <f>VLOOKUP($A340,'Published Daily Data'!$B:$AI,MATCH(AC$1,'Published Daily Data'!$B$1:$AI$1,0),TRUE)</f>
        <v>0.85309794468065148</v>
      </c>
      <c r="AD340" s="80"/>
    </row>
    <row r="341" spans="1:30" x14ac:dyDescent="0.25">
      <c r="A341" s="88">
        <f t="shared" si="6"/>
        <v>45469</v>
      </c>
      <c r="B341" s="79">
        <f>VLOOKUP($A341,'Published Daily Data'!$B:$AI,MATCH(B$1,'Published Daily Data'!$B$1:$AI$1,0),TRUE)</f>
        <v>39216</v>
      </c>
      <c r="C341" s="79">
        <f>VLOOKUP($A341,'Published Daily Data'!$B:$AI,MATCH(C$1,'Published Daily Data'!$B$1:$AI$1,0),TRUE)</f>
        <v>40254</v>
      </c>
      <c r="D341" s="79">
        <f>VLOOKUP($A341,'Published Daily Data'!$B:$AI,MATCH(D$1,'Published Daily Data'!$B$1:$AI$1,0),TRUE)</f>
        <v>25940</v>
      </c>
      <c r="E341" s="79">
        <f>VLOOKUP($A341,'Published Daily Data'!$B:$AI,MATCH(E$1,'Published Daily Data'!$B$1:$AI$1,0),TRUE)</f>
        <v>-14330</v>
      </c>
      <c r="F341" s="79">
        <f>VLOOKUP($A341,'Published Daily Data'!$B:$AI,MATCH(F$1,'Published Daily Data'!$B$1:$AI$1,0),TRUE)</f>
        <v>0</v>
      </c>
      <c r="G341" s="79">
        <f>VLOOKUP($A341,'Published Daily Data'!$B:$AI,MATCH(G$1,'Published Daily Data'!$B$1:$AI$1,0),TRUE)</f>
        <v>24232</v>
      </c>
      <c r="H341" s="79">
        <f>VLOOKUP($A341,'Published Daily Data'!$B:$AI,MATCH(H$1,'Published Daily Data'!$B$1:$AI$1,0),TRUE)</f>
        <v>0</v>
      </c>
      <c r="I341" s="79">
        <f>VLOOKUP($A341,'Published Daily Data'!$B:$AI,MATCH(I$1,'Published Daily Data'!$B$1:$AI$1,0),TRUE)</f>
        <v>0</v>
      </c>
      <c r="J341" s="79">
        <f>VLOOKUP($A341,'Published Daily Data'!$B:$AI,MATCH(J$1,'Published Daily Data'!$B$1:$AI$1,0),TRUE)</f>
        <v>0</v>
      </c>
      <c r="K341" s="79">
        <f>VLOOKUP($A341,'Published Daily Data'!$B:$AI,MATCH(K$1,'Published Daily Data'!$B$1:$AI$1,0),TRUE)</f>
        <v>1708</v>
      </c>
      <c r="L341" s="79">
        <f>VLOOKUP($A341,'Published Daily Data'!$B:$AI,MATCH(L$1,'Published Daily Data'!$B$1:$AI$1,0),TRUE)</f>
        <v>0</v>
      </c>
      <c r="M341" s="79">
        <f>VLOOKUP($A341,'Published Daily Data'!$B:$AI,MATCH(M$1,'Published Daily Data'!$B$1:$AI$1,0),TRUE)</f>
        <v>0</v>
      </c>
      <c r="N341" s="79">
        <f>VLOOKUP($A341,'Published Daily Data'!$B:$AI,MATCH(N$1,'Published Daily Data'!$B$1:$AI$1,0),TRUE)</f>
        <v>0</v>
      </c>
      <c r="O341" s="79">
        <f>VLOOKUP($A341,'Published Daily Data'!$B:$AI,MATCH(O$1,'Published Daily Data'!$B$1:$AI$1,0),TRUE)</f>
        <v>-14036</v>
      </c>
      <c r="P341" s="79">
        <f>VLOOKUP($A341,'Published Daily Data'!$B:$AI,MATCH(P$1,'Published Daily Data'!$B$1:$AI$1,0),TRUE)</f>
        <v>-1962</v>
      </c>
      <c r="Q341" s="79">
        <f>VLOOKUP($A341,'Published Daily Data'!$B:$AI,MATCH(Q$1,'Published Daily Data'!$B$1:$AI$1,0),TRUE)</f>
        <v>1661</v>
      </c>
      <c r="R341" s="89">
        <f>VLOOKUP($A341,'Published Daily Data'!$B:$AI,MATCH(R$1,'Published Daily Data'!$B$1:$AI$1,0),TRUE)</f>
        <v>0</v>
      </c>
      <c r="S341" s="89">
        <f>VLOOKUP($A341,'Published Daily Data'!$B:$AI,MATCH(S$1,'Published Daily Data'!$B$1:$AI$1,0),TRUE)</f>
        <v>9927.4993827517519</v>
      </c>
      <c r="T341" s="89">
        <f>VLOOKUP($A341,'Published Daily Data'!$B:$AI,MATCH(T$1,'Published Daily Data'!$B$1:$AI$1,0),TRUE)</f>
        <v>0</v>
      </c>
      <c r="U341" s="89">
        <f>VLOOKUP($A341,'Published Daily Data'!$B:$AI,MATCH(U$1,'Published Daily Data'!$B$1:$AI$1,0),TRUE)</f>
        <v>6.5654415212537742</v>
      </c>
      <c r="V341" s="89">
        <f>VLOOKUP($A341,'Published Daily Data'!$B:$BJ,MATCH(V$1,'Published Daily Data'!$B$1:$BJ$1,0),TRUE)</f>
        <v>9934.064824273004</v>
      </c>
      <c r="W341" s="89">
        <f>VLOOKUP($A341,'Published Daily Data'!$B:$AI,MATCH(W$1,'Published Daily Data'!$B$1:$AI$1,0),TRUE)</f>
        <v>6612.7938628529273</v>
      </c>
      <c r="X341" s="89">
        <f>-VLOOKUP($A341,'Published Daily Data'!$B:$AI,MATCH(X$1,'Published Daily Data'!$B$1:$AI$1,0),TRUE)</f>
        <v>-1103.232525138704</v>
      </c>
      <c r="Y341" s="89">
        <f>VLOOKUP($A341,'Published Daily Data'!$B:$AI,MATCH(Y$1,'Published Daily Data'!$B$1:$AI$1,0),TRUE)</f>
        <v>15443.626161987229</v>
      </c>
      <c r="Z341" s="89">
        <f>VLOOKUP($A341,'Published Daily Data'!$B:$AI,MATCH(Z$1,'Published Daily Data'!$B$1:$AI$1,0),TRUE)</f>
        <v>25940</v>
      </c>
      <c r="AA341" s="89" t="e">
        <f>VLOOKUP($A341,'Published Daily Data'!$B:$AI,MATCH(AA$1,'Published Daily Data'!$B$1:$AI$1,0),TRUE)</f>
        <v>#N/A</v>
      </c>
      <c r="AB341" s="80">
        <f>VLOOKUP($A341,'Published Daily Data'!$B:$AI,MATCH(AB$1,'Published Daily Data'!$B$1:$AI$1,0),TRUE)</f>
        <v>0.84428828037350612</v>
      </c>
      <c r="AC341" s="80">
        <f>VLOOKUP($A341,'Published Daily Data'!$B:$AI,MATCH(AC$1,'Published Daily Data'!$B$1:$AI$1,0),TRUE)</f>
        <v>0.8453292725188144</v>
      </c>
      <c r="AD341" s="80"/>
    </row>
    <row r="342" spans="1:30" x14ac:dyDescent="0.25">
      <c r="A342" s="88">
        <f t="shared" si="6"/>
        <v>45470</v>
      </c>
      <c r="B342" s="79">
        <f>VLOOKUP($A342,'Published Daily Data'!$B:$AI,MATCH(B$1,'Published Daily Data'!$B$1:$AI$1,0),TRUE)</f>
        <v>34780</v>
      </c>
      <c r="C342" s="79">
        <f>VLOOKUP($A342,'Published Daily Data'!$B:$AI,MATCH(C$1,'Published Daily Data'!$B$1:$AI$1,0),TRUE)</f>
        <v>35581</v>
      </c>
      <c r="D342" s="79">
        <f>VLOOKUP($A342,'Published Daily Data'!$B:$AI,MATCH(D$1,'Published Daily Data'!$B$1:$AI$1,0),TRUE)</f>
        <v>24606</v>
      </c>
      <c r="E342" s="79">
        <f>VLOOKUP($A342,'Published Daily Data'!$B:$AI,MATCH(E$1,'Published Daily Data'!$B$1:$AI$1,0),TRUE)</f>
        <v>-10991</v>
      </c>
      <c r="F342" s="79">
        <f>VLOOKUP($A342,'Published Daily Data'!$B:$AI,MATCH(F$1,'Published Daily Data'!$B$1:$AI$1,0),TRUE)</f>
        <v>0</v>
      </c>
      <c r="G342" s="79">
        <f>VLOOKUP($A342,'Published Daily Data'!$B:$AI,MATCH(G$1,'Published Daily Data'!$B$1:$AI$1,0),TRUE)</f>
        <v>23223</v>
      </c>
      <c r="H342" s="79">
        <f>VLOOKUP($A342,'Published Daily Data'!$B:$AI,MATCH(H$1,'Published Daily Data'!$B$1:$AI$1,0),TRUE)</f>
        <v>0</v>
      </c>
      <c r="I342" s="79">
        <f>VLOOKUP($A342,'Published Daily Data'!$B:$AI,MATCH(I$1,'Published Daily Data'!$B$1:$AI$1,0),TRUE)</f>
        <v>0</v>
      </c>
      <c r="J342" s="79">
        <f>VLOOKUP($A342,'Published Daily Data'!$B:$AI,MATCH(J$1,'Published Daily Data'!$B$1:$AI$1,0),TRUE)</f>
        <v>0</v>
      </c>
      <c r="K342" s="79">
        <f>VLOOKUP($A342,'Published Daily Data'!$B:$AI,MATCH(K$1,'Published Daily Data'!$B$1:$AI$1,0),TRUE)</f>
        <v>1383</v>
      </c>
      <c r="L342" s="79">
        <f>VLOOKUP($A342,'Published Daily Data'!$B:$AI,MATCH(L$1,'Published Daily Data'!$B$1:$AI$1,0),TRUE)</f>
        <v>0</v>
      </c>
      <c r="M342" s="79">
        <f>VLOOKUP($A342,'Published Daily Data'!$B:$AI,MATCH(M$1,'Published Daily Data'!$B$1:$AI$1,0),TRUE)</f>
        <v>0</v>
      </c>
      <c r="N342" s="79">
        <f>VLOOKUP($A342,'Published Daily Data'!$B:$AI,MATCH(N$1,'Published Daily Data'!$B$1:$AI$1,0),TRUE)</f>
        <v>0</v>
      </c>
      <c r="O342" s="79">
        <f>VLOOKUP($A342,'Published Daily Data'!$B:$AI,MATCH(O$1,'Published Daily Data'!$B$1:$AI$1,0),TRUE)</f>
        <v>-13006</v>
      </c>
      <c r="P342" s="79">
        <f>VLOOKUP($A342,'Published Daily Data'!$B:$AI,MATCH(P$1,'Published Daily Data'!$B$1:$AI$1,0),TRUE)</f>
        <v>-1981</v>
      </c>
      <c r="Q342" s="79">
        <f>VLOOKUP($A342,'Published Daily Data'!$B:$AI,MATCH(Q$1,'Published Daily Data'!$B$1:$AI$1,0),TRUE)</f>
        <v>3953</v>
      </c>
      <c r="R342" s="89">
        <f>VLOOKUP($A342,'Published Daily Data'!$B:$AI,MATCH(R$1,'Published Daily Data'!$B$1:$AI$1,0),TRUE)</f>
        <v>0</v>
      </c>
      <c r="S342" s="89">
        <f>VLOOKUP($A342,'Published Daily Data'!$B:$AI,MATCH(S$1,'Published Daily Data'!$B$1:$AI$1,0),TRUE)</f>
        <v>9543.432814722255</v>
      </c>
      <c r="T342" s="89">
        <f>VLOOKUP($A342,'Published Daily Data'!$B:$AI,MATCH(T$1,'Published Daily Data'!$B$1:$AI$1,0),TRUE)</f>
        <v>0</v>
      </c>
      <c r="U342" s="89">
        <f>VLOOKUP($A342,'Published Daily Data'!$B:$AI,MATCH(U$1,'Published Daily Data'!$B$1:$AI$1,0),TRUE)</f>
        <v>5.3161625432634505</v>
      </c>
      <c r="V342" s="89">
        <f>VLOOKUP($A342,'Published Daily Data'!$B:$BJ,MATCH(V$1,'Published Daily Data'!$B$1:$BJ$1,0),TRUE)</f>
        <v>9548.7489772655172</v>
      </c>
      <c r="W342" s="89">
        <f>VLOOKUP($A342,'Published Daily Data'!$B:$AI,MATCH(W$1,'Published Daily Data'!$B$1:$AI$1,0),TRUE)</f>
        <v>5385.0856854920066</v>
      </c>
      <c r="X342" s="89">
        <f>-VLOOKUP($A342,'Published Daily Data'!$B:$AI,MATCH(X$1,'Published Daily Data'!$B$1:$AI$1,0),TRUE)</f>
        <v>-1665.388095206752</v>
      </c>
      <c r="Y342" s="89">
        <f>VLOOKUP($A342,'Published Daily Data'!$B:$AI,MATCH(Y$1,'Published Daily Data'!$B$1:$AI$1,0),TRUE)</f>
        <v>13268.446567550773</v>
      </c>
      <c r="Z342" s="89">
        <f>VLOOKUP($A342,'Published Daily Data'!$B:$AI,MATCH(Z$1,'Published Daily Data'!$B$1:$AI$1,0),TRUE)</f>
        <v>24606</v>
      </c>
      <c r="AA342" s="89" t="e">
        <f>VLOOKUP($A342,'Published Daily Data'!$B:$AI,MATCH(AA$1,'Published Daily Data'!$B$1:$AI$1,0),TRUE)</f>
        <v>#N/A</v>
      </c>
      <c r="AB342" s="80">
        <f>VLOOKUP($A342,'Published Daily Data'!$B:$AI,MATCH(AB$1,'Published Daily Data'!$B$1:$AI$1,0),TRUE)</f>
        <v>0.85553779445091049</v>
      </c>
      <c r="AC342" s="80">
        <f>VLOOKUP($A342,'Published Daily Data'!$B:$AI,MATCH(AC$1,'Published Daily Data'!$B$1:$AI$1,0),TRUE)</f>
        <v>0.82075989539152028</v>
      </c>
      <c r="AD342" s="80"/>
    </row>
    <row r="343" spans="1:30" x14ac:dyDescent="0.25">
      <c r="A343" s="88">
        <f t="shared" si="6"/>
        <v>45471</v>
      </c>
      <c r="B343" s="79">
        <f>VLOOKUP($A343,'Published Daily Data'!$B:$AI,MATCH(B$1,'Published Daily Data'!$B$1:$AI$1,0),TRUE)</f>
        <v>38049</v>
      </c>
      <c r="C343" s="79">
        <f>VLOOKUP($A343,'Published Daily Data'!$B:$AI,MATCH(C$1,'Published Daily Data'!$B$1:$AI$1,0),TRUE)</f>
        <v>37789</v>
      </c>
      <c r="D343" s="79">
        <f>VLOOKUP($A343,'Published Daily Data'!$B:$AI,MATCH(D$1,'Published Daily Data'!$B$1:$AI$1,0),TRUE)</f>
        <v>25903</v>
      </c>
      <c r="E343" s="79">
        <f>VLOOKUP($A343,'Published Daily Data'!$B:$AI,MATCH(E$1,'Published Daily Data'!$B$1:$AI$1,0),TRUE)</f>
        <v>-11902</v>
      </c>
      <c r="F343" s="79">
        <f>VLOOKUP($A343,'Published Daily Data'!$B:$AI,MATCH(F$1,'Published Daily Data'!$B$1:$AI$1,0),TRUE)</f>
        <v>0</v>
      </c>
      <c r="G343" s="79">
        <f>VLOOKUP($A343,'Published Daily Data'!$B:$AI,MATCH(G$1,'Published Daily Data'!$B$1:$AI$1,0),TRUE)</f>
        <v>24053</v>
      </c>
      <c r="H343" s="79">
        <f>VLOOKUP($A343,'Published Daily Data'!$B:$AI,MATCH(H$1,'Published Daily Data'!$B$1:$AI$1,0),TRUE)</f>
        <v>0</v>
      </c>
      <c r="I343" s="79">
        <f>VLOOKUP($A343,'Published Daily Data'!$B:$AI,MATCH(I$1,'Published Daily Data'!$B$1:$AI$1,0),TRUE)</f>
        <v>0</v>
      </c>
      <c r="J343" s="79">
        <f>VLOOKUP($A343,'Published Daily Data'!$B:$AI,MATCH(J$1,'Published Daily Data'!$B$1:$AI$1,0),TRUE)</f>
        <v>0</v>
      </c>
      <c r="K343" s="79">
        <f>VLOOKUP($A343,'Published Daily Data'!$B:$AI,MATCH(K$1,'Published Daily Data'!$B$1:$AI$1,0),TRUE)</f>
        <v>1850</v>
      </c>
      <c r="L343" s="79">
        <f>VLOOKUP($A343,'Published Daily Data'!$B:$AI,MATCH(L$1,'Published Daily Data'!$B$1:$AI$1,0),TRUE)</f>
        <v>0</v>
      </c>
      <c r="M343" s="79">
        <f>VLOOKUP($A343,'Published Daily Data'!$B:$AI,MATCH(M$1,'Published Daily Data'!$B$1:$AI$1,0),TRUE)</f>
        <v>0</v>
      </c>
      <c r="N343" s="79">
        <f>VLOOKUP($A343,'Published Daily Data'!$B:$AI,MATCH(N$1,'Published Daily Data'!$B$1:$AI$1,0),TRUE)</f>
        <v>0</v>
      </c>
      <c r="O343" s="79">
        <f>VLOOKUP($A343,'Published Daily Data'!$B:$AI,MATCH(O$1,'Published Daily Data'!$B$1:$AI$1,0),TRUE)</f>
        <v>-13115</v>
      </c>
      <c r="P343" s="79">
        <f>VLOOKUP($A343,'Published Daily Data'!$B:$AI,MATCH(P$1,'Published Daily Data'!$B$1:$AI$1,0),TRUE)</f>
        <v>-1133</v>
      </c>
      <c r="Q343" s="79">
        <f>VLOOKUP($A343,'Published Daily Data'!$B:$AI,MATCH(Q$1,'Published Daily Data'!$B$1:$AI$1,0),TRUE)</f>
        <v>2346</v>
      </c>
      <c r="R343" s="89">
        <f>VLOOKUP($A343,'Published Daily Data'!$B:$AI,MATCH(R$1,'Published Daily Data'!$B$1:$AI$1,0),TRUE)</f>
        <v>0</v>
      </c>
      <c r="S343" s="89">
        <f>VLOOKUP($A343,'Published Daily Data'!$B:$AI,MATCH(S$1,'Published Daily Data'!$B$1:$AI$1,0),TRUE)</f>
        <v>9866.963862900915</v>
      </c>
      <c r="T343" s="89">
        <f>VLOOKUP($A343,'Published Daily Data'!$B:$AI,MATCH(T$1,'Published Daily Data'!$B$1:$AI$1,0),TRUE)</f>
        <v>0</v>
      </c>
      <c r="U343" s="89">
        <f>VLOOKUP($A343,'Published Daily Data'!$B:$AI,MATCH(U$1,'Published Daily Data'!$B$1:$AI$1,0),TRUE)</f>
        <v>7.1112803362526265</v>
      </c>
      <c r="V343" s="89">
        <f>VLOOKUP($A343,'Published Daily Data'!$B:$BJ,MATCH(V$1,'Published Daily Data'!$B$1:$BJ$1,0),TRUE)</f>
        <v>9874.0751432371671</v>
      </c>
      <c r="W343" s="89">
        <f>VLOOKUP($A343,'Published Daily Data'!$B:$AI,MATCH(W$1,'Published Daily Data'!$B$1:$AI$1,0),TRUE)</f>
        <v>4763.0069414332793</v>
      </c>
      <c r="X343" s="89">
        <f>-VLOOKUP($A343,'Published Daily Data'!$B:$AI,MATCH(X$1,'Published Daily Data'!$B$1:$AI$1,0),TRUE)</f>
        <v>-1233.079645912085</v>
      </c>
      <c r="Y343" s="89">
        <f>VLOOKUP($A343,'Published Daily Data'!$B:$AI,MATCH(Y$1,'Published Daily Data'!$B$1:$AI$1,0),TRUE)</f>
        <v>13404.002438758365</v>
      </c>
      <c r="Z343" s="89">
        <f>VLOOKUP($A343,'Published Daily Data'!$B:$AI,MATCH(Z$1,'Published Daily Data'!$B$1:$AI$1,0),TRUE)</f>
        <v>25903</v>
      </c>
      <c r="AA343" s="89" t="e">
        <f>VLOOKUP($A343,'Published Daily Data'!$B:$AI,MATCH(AA$1,'Published Daily Data'!$B$1:$AI$1,0),TRUE)</f>
        <v>#N/A</v>
      </c>
      <c r="AB343" s="80">
        <f>VLOOKUP($A343,'Published Daily Data'!$B:$AI,MATCH(AB$1,'Published Daily Data'!$B$1:$AI$1,0),TRUE)</f>
        <v>0.84038850875510651</v>
      </c>
      <c r="AC343" s="80">
        <f>VLOOKUP($A343,'Published Daily Data'!$B:$AI,MATCH(AC$1,'Published Daily Data'!$B$1:$AI$1,0),TRUE)</f>
        <v>0.78166199858578134</v>
      </c>
      <c r="AD343" s="80"/>
    </row>
    <row r="344" spans="1:30" x14ac:dyDescent="0.25">
      <c r="A344" s="88">
        <f t="shared" si="6"/>
        <v>45472</v>
      </c>
      <c r="B344" s="79">
        <f>VLOOKUP($A344,'Published Daily Data'!$B:$AI,MATCH(B$1,'Published Daily Data'!$B$1:$AI$1,0),TRUE)</f>
        <v>38080</v>
      </c>
      <c r="C344" s="79">
        <f>VLOOKUP($A344,'Published Daily Data'!$B:$AI,MATCH(C$1,'Published Daily Data'!$B$1:$AI$1,0),TRUE)</f>
        <v>38225</v>
      </c>
      <c r="D344" s="79">
        <f>VLOOKUP($A344,'Published Daily Data'!$B:$AI,MATCH(D$1,'Published Daily Data'!$B$1:$AI$1,0),TRUE)</f>
        <v>26337</v>
      </c>
      <c r="E344" s="79">
        <f>VLOOKUP($A344,'Published Daily Data'!$B:$AI,MATCH(E$1,'Published Daily Data'!$B$1:$AI$1,0),TRUE)</f>
        <v>-11903</v>
      </c>
      <c r="F344" s="79">
        <f>VLOOKUP($A344,'Published Daily Data'!$B:$AI,MATCH(F$1,'Published Daily Data'!$B$1:$AI$1,0),TRUE)</f>
        <v>0</v>
      </c>
      <c r="G344" s="79">
        <f>VLOOKUP($A344,'Published Daily Data'!$B:$AI,MATCH(G$1,'Published Daily Data'!$B$1:$AI$1,0),TRUE)</f>
        <v>24379</v>
      </c>
      <c r="H344" s="79">
        <f>VLOOKUP($A344,'Published Daily Data'!$B:$AI,MATCH(H$1,'Published Daily Data'!$B$1:$AI$1,0),TRUE)</f>
        <v>0</v>
      </c>
      <c r="I344" s="79">
        <f>VLOOKUP($A344,'Published Daily Data'!$B:$AI,MATCH(I$1,'Published Daily Data'!$B$1:$AI$1,0),TRUE)</f>
        <v>0</v>
      </c>
      <c r="J344" s="79">
        <f>VLOOKUP($A344,'Published Daily Data'!$B:$AI,MATCH(J$1,'Published Daily Data'!$B$1:$AI$1,0),TRUE)</f>
        <v>0</v>
      </c>
      <c r="K344" s="79">
        <f>VLOOKUP($A344,'Published Daily Data'!$B:$AI,MATCH(K$1,'Published Daily Data'!$B$1:$AI$1,0),TRUE)</f>
        <v>1958</v>
      </c>
      <c r="L344" s="79">
        <f>VLOOKUP($A344,'Published Daily Data'!$B:$AI,MATCH(L$1,'Published Daily Data'!$B$1:$AI$1,0),TRUE)</f>
        <v>0</v>
      </c>
      <c r="M344" s="79">
        <f>VLOOKUP($A344,'Published Daily Data'!$B:$AI,MATCH(M$1,'Published Daily Data'!$B$1:$AI$1,0),TRUE)</f>
        <v>0</v>
      </c>
      <c r="N344" s="79">
        <f>VLOOKUP($A344,'Published Daily Data'!$B:$AI,MATCH(N$1,'Published Daily Data'!$B$1:$AI$1,0),TRUE)</f>
        <v>0</v>
      </c>
      <c r="O344" s="79">
        <f>VLOOKUP($A344,'Published Daily Data'!$B:$AI,MATCH(O$1,'Published Daily Data'!$B$1:$AI$1,0),TRUE)</f>
        <v>-13809</v>
      </c>
      <c r="P344" s="79">
        <f>VLOOKUP($A344,'Published Daily Data'!$B:$AI,MATCH(P$1,'Published Daily Data'!$B$1:$AI$1,0),TRUE)</f>
        <v>-1186</v>
      </c>
      <c r="Q344" s="79">
        <f>VLOOKUP($A344,'Published Daily Data'!$B:$AI,MATCH(Q$1,'Published Daily Data'!$B$1:$AI$1,0),TRUE)</f>
        <v>3092</v>
      </c>
      <c r="R344" s="89">
        <f>VLOOKUP($A344,'Published Daily Data'!$B:$AI,MATCH(R$1,'Published Daily Data'!$B$1:$AI$1,0),TRUE)</f>
        <v>0</v>
      </c>
      <c r="S344" s="89">
        <f>VLOOKUP($A344,'Published Daily Data'!$B:$AI,MATCH(S$1,'Published Daily Data'!$B$1:$AI$1,0),TRUE)</f>
        <v>9998.4706911987996</v>
      </c>
      <c r="T344" s="89">
        <f>VLOOKUP($A344,'Published Daily Data'!$B:$AI,MATCH(T$1,'Published Daily Data'!$B$1:$AI$1,0),TRUE)</f>
        <v>0</v>
      </c>
      <c r="U344" s="89">
        <f>VLOOKUP($A344,'Published Daily Data'!$B:$AI,MATCH(U$1,'Published Daily Data'!$B$1:$AI$1,0),TRUE)</f>
        <v>7.526425350477103</v>
      </c>
      <c r="V344" s="89">
        <f>VLOOKUP($A344,'Published Daily Data'!$B:$BJ,MATCH(V$1,'Published Daily Data'!$B$1:$BJ$1,0),TRUE)</f>
        <v>10005.997116549275</v>
      </c>
      <c r="W344" s="89">
        <f>VLOOKUP($A344,'Published Daily Data'!$B:$AI,MATCH(W$1,'Published Daily Data'!$B$1:$AI$1,0),TRUE)</f>
        <v>4782.2466670244448</v>
      </c>
      <c r="X344" s="89">
        <f>-VLOOKUP($A344,'Published Daily Data'!$B:$AI,MATCH(X$1,'Published Daily Data'!$B$1:$AI$1,0),TRUE)</f>
        <v>-1424.0287914755727</v>
      </c>
      <c r="Y344" s="89">
        <f>VLOOKUP($A344,'Published Daily Data'!$B:$AI,MATCH(Y$1,'Published Daily Data'!$B$1:$AI$1,0),TRUE)</f>
        <v>13364.21499209815</v>
      </c>
      <c r="Z344" s="89">
        <f>VLOOKUP($A344,'Published Daily Data'!$B:$AI,MATCH(Z$1,'Published Daily Data'!$B$1:$AI$1,0),TRUE)</f>
        <v>26337</v>
      </c>
      <c r="AA344" s="89" t="e">
        <f>VLOOKUP($A344,'Published Daily Data'!$B:$AI,MATCH(AA$1,'Published Daily Data'!$B$1:$AI$1,0),TRUE)</f>
        <v>#N/A</v>
      </c>
      <c r="AB344" s="80">
        <f>VLOOKUP($A344,'Published Daily Data'!$B:$AI,MATCH(AB$1,'Published Daily Data'!$B$1:$AI$1,0),TRUE)</f>
        <v>0.83758291996380985</v>
      </c>
      <c r="AC344" s="80">
        <f>VLOOKUP($A344,'Published Daily Data'!$B:$AI,MATCH(AC$1,'Published Daily Data'!$B$1:$AI$1,0),TRUE)</f>
        <v>0.77047635083366695</v>
      </c>
      <c r="AD344" s="80"/>
    </row>
    <row r="345" spans="1:30" x14ac:dyDescent="0.25">
      <c r="A345" s="88">
        <f t="shared" si="6"/>
        <v>45473</v>
      </c>
      <c r="B345" s="79">
        <f>VLOOKUP($A345,'Published Daily Data'!$B:$AI,MATCH(B$1,'Published Daily Data'!$B$1:$AI$1,0),TRUE)</f>
        <v>35944</v>
      </c>
      <c r="C345" s="79">
        <f>VLOOKUP($A345,'Published Daily Data'!$B:$AI,MATCH(C$1,'Published Daily Data'!$B$1:$AI$1,0),TRUE)</f>
        <v>33489</v>
      </c>
      <c r="D345" s="79">
        <f>VLOOKUP($A345,'Published Daily Data'!$B:$AI,MATCH(D$1,'Published Daily Data'!$B$1:$AI$1,0),TRUE)</f>
        <v>22536</v>
      </c>
      <c r="E345" s="79">
        <f>VLOOKUP($A345,'Published Daily Data'!$B:$AI,MATCH(E$1,'Published Daily Data'!$B$1:$AI$1,0),TRUE)</f>
        <v>-10968</v>
      </c>
      <c r="F345" s="79">
        <f>VLOOKUP($A345,'Published Daily Data'!$B:$AI,MATCH(F$1,'Published Daily Data'!$B$1:$AI$1,0),TRUE)</f>
        <v>0</v>
      </c>
      <c r="G345" s="79">
        <f>VLOOKUP($A345,'Published Daily Data'!$B:$AI,MATCH(G$1,'Published Daily Data'!$B$1:$AI$1,0),TRUE)</f>
        <v>21176</v>
      </c>
      <c r="H345" s="79">
        <f>VLOOKUP($A345,'Published Daily Data'!$B:$AI,MATCH(H$1,'Published Daily Data'!$B$1:$AI$1,0),TRUE)</f>
        <v>0</v>
      </c>
      <c r="I345" s="79">
        <f>VLOOKUP($A345,'Published Daily Data'!$B:$AI,MATCH(I$1,'Published Daily Data'!$B$1:$AI$1,0),TRUE)</f>
        <v>0</v>
      </c>
      <c r="J345" s="79">
        <f>VLOOKUP($A345,'Published Daily Data'!$B:$AI,MATCH(J$1,'Published Daily Data'!$B$1:$AI$1,0),TRUE)</f>
        <v>0</v>
      </c>
      <c r="K345" s="79">
        <f>VLOOKUP($A345,'Published Daily Data'!$B:$AI,MATCH(K$1,'Published Daily Data'!$B$1:$AI$1,0),TRUE)</f>
        <v>1360</v>
      </c>
      <c r="L345" s="79">
        <f>VLOOKUP($A345,'Published Daily Data'!$B:$AI,MATCH(L$1,'Published Daily Data'!$B$1:$AI$1,0),TRUE)</f>
        <v>0</v>
      </c>
      <c r="M345" s="79">
        <f>VLOOKUP($A345,'Published Daily Data'!$B:$AI,MATCH(M$1,'Published Daily Data'!$B$1:$AI$1,0),TRUE)</f>
        <v>0</v>
      </c>
      <c r="N345" s="79">
        <f>VLOOKUP($A345,'Published Daily Data'!$B:$AI,MATCH(N$1,'Published Daily Data'!$B$1:$AI$1,0),TRUE)</f>
        <v>0</v>
      </c>
      <c r="O345" s="79">
        <f>VLOOKUP($A345,'Published Daily Data'!$B:$AI,MATCH(O$1,'Published Daily Data'!$B$1:$AI$1,0),TRUE)</f>
        <v>-11593</v>
      </c>
      <c r="P345" s="79">
        <f>VLOOKUP($A345,'Published Daily Data'!$B:$AI,MATCH(P$1,'Published Daily Data'!$B$1:$AI$1,0),TRUE)</f>
        <v>-1363</v>
      </c>
      <c r="Q345" s="79">
        <f>VLOOKUP($A345,'Published Daily Data'!$B:$AI,MATCH(Q$1,'Published Daily Data'!$B$1:$AI$1,0),TRUE)</f>
        <v>1964</v>
      </c>
      <c r="R345" s="89">
        <f>VLOOKUP($A345,'Published Daily Data'!$B:$AI,MATCH(R$1,'Published Daily Data'!$B$1:$AI$1,0),TRUE)</f>
        <v>0</v>
      </c>
      <c r="S345" s="89">
        <f>VLOOKUP($A345,'Published Daily Data'!$B:$AI,MATCH(S$1,'Published Daily Data'!$B$1:$AI$1,0),TRUE)</f>
        <v>8691.8266583095374</v>
      </c>
      <c r="T345" s="89">
        <f>VLOOKUP($A345,'Published Daily Data'!$B:$AI,MATCH(T$1,'Published Daily Data'!$B$1:$AI$1,0),TRUE)</f>
        <v>0</v>
      </c>
      <c r="U345" s="89">
        <f>VLOOKUP($A345,'Published Daily Data'!$B:$AI,MATCH(U$1,'Published Daily Data'!$B$1:$AI$1,0),TRUE)</f>
        <v>5.2277520309749033</v>
      </c>
      <c r="V345" s="89">
        <f>VLOOKUP($A345,'Published Daily Data'!$B:$BJ,MATCH(V$1,'Published Daily Data'!$B$1:$BJ$1,0),TRUE)</f>
        <v>8697.0544103405136</v>
      </c>
      <c r="W345" s="89">
        <f>VLOOKUP($A345,'Published Daily Data'!$B:$AI,MATCH(W$1,'Published Daily Data'!$B$1:$AI$1,0),TRUE)</f>
        <v>4468.1227125018195</v>
      </c>
      <c r="X345" s="89">
        <f>-VLOOKUP($A345,'Published Daily Data'!$B:$AI,MATCH(X$1,'Published Daily Data'!$B$1:$AI$1,0),TRUE)</f>
        <v>-1236.7906015881942</v>
      </c>
      <c r="Y345" s="89">
        <f>VLOOKUP($A345,'Published Daily Data'!$B:$AI,MATCH(Y$1,'Published Daily Data'!$B$1:$AI$1,0),TRUE)</f>
        <v>11928.386521254137</v>
      </c>
      <c r="Z345" s="89">
        <f>VLOOKUP($A345,'Published Daily Data'!$B:$AI,MATCH(Z$1,'Published Daily Data'!$B$1:$AI$1,0),TRUE)</f>
        <v>22536</v>
      </c>
      <c r="AA345" s="89" t="e">
        <f>VLOOKUP($A345,'Published Daily Data'!$B:$AI,MATCH(AA$1,'Published Daily Data'!$B$1:$AI$1,0),TRUE)</f>
        <v>#N/A</v>
      </c>
      <c r="AB345" s="80">
        <f>VLOOKUP($A345,'Published Daily Data'!$B:$AI,MATCH(AB$1,'Published Daily Data'!$B$1:$AI$1,0),TRUE)</f>
        <v>0.85080316356606767</v>
      </c>
      <c r="AC345" s="80">
        <f>VLOOKUP($A345,'Published Daily Data'!$B:$AI,MATCH(AC$1,'Published Daily Data'!$B$1:$AI$1,0),TRUE)</f>
        <v>0.78434620294939428</v>
      </c>
      <c r="AD345" s="80"/>
    </row>
    <row r="346" spans="1:30" x14ac:dyDescent="0.25">
      <c r="A346" s="88">
        <f t="shared" si="6"/>
        <v>45474</v>
      </c>
      <c r="B346" s="79">
        <f>VLOOKUP($A346,'Published Daily Data'!$B:$AI,MATCH(B$1,'Published Daily Data'!$B$1:$AI$1,0),TRUE)</f>
        <v>36755</v>
      </c>
      <c r="C346" s="79">
        <f>VLOOKUP($A346,'Published Daily Data'!$B:$AI,MATCH(C$1,'Published Daily Data'!$B$1:$AI$1,0),TRUE)</f>
        <v>35737</v>
      </c>
      <c r="D346" s="79">
        <f>VLOOKUP($A346,'Published Daily Data'!$B:$AI,MATCH(D$1,'Published Daily Data'!$B$1:$AI$1,0),TRUE)</f>
        <v>23583</v>
      </c>
      <c r="E346" s="79">
        <f>VLOOKUP($A346,'Published Daily Data'!$B:$AI,MATCH(E$1,'Published Daily Data'!$B$1:$AI$1,0),TRUE)</f>
        <v>-12175</v>
      </c>
      <c r="F346" s="79">
        <f>VLOOKUP($A346,'Published Daily Data'!$B:$AI,MATCH(F$1,'Published Daily Data'!$B$1:$AI$1,0),TRUE)</f>
        <v>0</v>
      </c>
      <c r="G346" s="79">
        <f>VLOOKUP($A346,'Published Daily Data'!$B:$AI,MATCH(G$1,'Published Daily Data'!$B$1:$AI$1,0),TRUE)</f>
        <v>22715</v>
      </c>
      <c r="H346" s="79">
        <f>VLOOKUP($A346,'Published Daily Data'!$B:$AI,MATCH(H$1,'Published Daily Data'!$B$1:$AI$1,0),TRUE)</f>
        <v>0</v>
      </c>
      <c r="I346" s="79">
        <f>VLOOKUP($A346,'Published Daily Data'!$B:$AI,MATCH(I$1,'Published Daily Data'!$B$1:$AI$1,0),TRUE)</f>
        <v>0</v>
      </c>
      <c r="J346" s="79">
        <f>VLOOKUP($A346,'Published Daily Data'!$B:$AI,MATCH(J$1,'Published Daily Data'!$B$1:$AI$1,0),TRUE)</f>
        <v>0</v>
      </c>
      <c r="K346" s="79">
        <f>VLOOKUP($A346,'Published Daily Data'!$B:$AI,MATCH(K$1,'Published Daily Data'!$B$1:$AI$1,0),TRUE)</f>
        <v>868</v>
      </c>
      <c r="L346" s="79">
        <f>VLOOKUP($A346,'Published Daily Data'!$B:$AI,MATCH(L$1,'Published Daily Data'!$B$1:$AI$1,0),TRUE)</f>
        <v>0</v>
      </c>
      <c r="M346" s="79">
        <f>VLOOKUP($A346,'Published Daily Data'!$B:$AI,MATCH(M$1,'Published Daily Data'!$B$1:$AI$1,0),TRUE)</f>
        <v>0</v>
      </c>
      <c r="N346" s="79">
        <f>VLOOKUP($A346,'Published Daily Data'!$B:$AI,MATCH(N$1,'Published Daily Data'!$B$1:$AI$1,0),TRUE)</f>
        <v>0</v>
      </c>
      <c r="O346" s="79">
        <f>VLOOKUP($A346,'Published Daily Data'!$B:$AI,MATCH(O$1,'Published Daily Data'!$B$1:$AI$1,0),TRUE)</f>
        <v>-11837</v>
      </c>
      <c r="P346" s="79">
        <f>VLOOKUP($A346,'Published Daily Data'!$B:$AI,MATCH(P$1,'Published Daily Data'!$B$1:$AI$1,0),TRUE)</f>
        <v>-1650</v>
      </c>
      <c r="Q346" s="79">
        <f>VLOOKUP($A346,'Published Daily Data'!$B:$AI,MATCH(Q$1,'Published Daily Data'!$B$1:$AI$1,0),TRUE)</f>
        <v>1275</v>
      </c>
      <c r="R346" s="89">
        <f>VLOOKUP($A346,'Published Daily Data'!$B:$AI,MATCH(R$1,'Published Daily Data'!$B$1:$AI$1,0),TRUE)</f>
        <v>0</v>
      </c>
      <c r="S346" s="89">
        <f>VLOOKUP($A346,'Published Daily Data'!$B:$AI,MATCH(S$1,'Published Daily Data'!$B$1:$AI$1,0),TRUE)</f>
        <v>9320.5312148215689</v>
      </c>
      <c r="T346" s="89">
        <f>VLOOKUP($A346,'Published Daily Data'!$B:$AI,MATCH(T$1,'Published Daily Data'!$B$1:$AI$1,0),TRUE)</f>
        <v>0</v>
      </c>
      <c r="U346" s="89">
        <f>VLOOKUP($A346,'Published Daily Data'!$B:$AI,MATCH(U$1,'Published Daily Data'!$B$1:$AI$1,0),TRUE)</f>
        <v>3.3365358550633939</v>
      </c>
      <c r="V346" s="89">
        <f>VLOOKUP($A346,'Published Daily Data'!$B:$BJ,MATCH(V$1,'Published Daily Data'!$B$1:$BJ$1,0),TRUE)</f>
        <v>9323.8677506766307</v>
      </c>
      <c r="W346" s="89">
        <f>VLOOKUP($A346,'Published Daily Data'!$B:$AI,MATCH(W$1,'Published Daily Data'!$B$1:$AI$1,0),TRUE)</f>
        <v>4399.3408460911505</v>
      </c>
      <c r="X346" s="89">
        <f>-VLOOKUP($A346,'Published Daily Data'!$B:$AI,MATCH(X$1,'Published Daily Data'!$B$1:$AI$1,0),TRUE)</f>
        <v>-711.06289264070699</v>
      </c>
      <c r="Y346" s="89">
        <f>VLOOKUP($A346,'Published Daily Data'!$B:$AI,MATCH(Y$1,'Published Daily Data'!$B$1:$AI$1,0),TRUE)</f>
        <v>13012.145704127075</v>
      </c>
      <c r="Z346" s="89">
        <f>VLOOKUP($A346,'Published Daily Data'!$B:$AI,MATCH(Z$1,'Published Daily Data'!$B$1:$AI$1,0),TRUE)</f>
        <v>23583</v>
      </c>
      <c r="AA346" s="89" t="e">
        <f>VLOOKUP($A346,'Published Daily Data'!$B:$AI,MATCH(AA$1,'Published Daily Data'!$B$1:$AI$1,0),TRUE)</f>
        <v>#N/A</v>
      </c>
      <c r="AB346" s="80">
        <f>VLOOKUP($A346,'Published Daily Data'!$B:$AI,MATCH(AB$1,'Published Daily Data'!$B$1:$AI$1,0),TRUE)</f>
        <v>0.8716272450704623</v>
      </c>
      <c r="AC346" s="80">
        <f>VLOOKUP($A346,'Published Daily Data'!$B:$AI,MATCH(AC$1,'Published Daily Data'!$B$1:$AI$1,0),TRUE)</f>
        <v>0.80142021685242715</v>
      </c>
      <c r="AD346" s="80"/>
    </row>
    <row r="347" spans="1:30" x14ac:dyDescent="0.25">
      <c r="A347" s="88">
        <f t="shared" si="6"/>
        <v>45475</v>
      </c>
      <c r="B347" s="79">
        <f>VLOOKUP($A347,'Published Daily Data'!$B:$AI,MATCH(B$1,'Published Daily Data'!$B$1:$AI$1,0),TRUE)</f>
        <v>38501</v>
      </c>
      <c r="C347" s="79">
        <f>VLOOKUP($A347,'Published Daily Data'!$B:$AI,MATCH(C$1,'Published Daily Data'!$B$1:$AI$1,0),TRUE)</f>
        <v>36495</v>
      </c>
      <c r="D347" s="79">
        <f>VLOOKUP($A347,'Published Daily Data'!$B:$AI,MATCH(D$1,'Published Daily Data'!$B$1:$AI$1,0),TRUE)</f>
        <v>24900</v>
      </c>
      <c r="E347" s="79">
        <f>VLOOKUP($A347,'Published Daily Data'!$B:$AI,MATCH(E$1,'Published Daily Data'!$B$1:$AI$1,0),TRUE)</f>
        <v>-11616</v>
      </c>
      <c r="F347" s="79">
        <f>VLOOKUP($A347,'Published Daily Data'!$B:$AI,MATCH(F$1,'Published Daily Data'!$B$1:$AI$1,0),TRUE)</f>
        <v>0</v>
      </c>
      <c r="G347" s="79">
        <f>VLOOKUP($A347,'Published Daily Data'!$B:$AI,MATCH(G$1,'Published Daily Data'!$B$1:$AI$1,0),TRUE)</f>
        <v>24031</v>
      </c>
      <c r="H347" s="79">
        <f>VLOOKUP($A347,'Published Daily Data'!$B:$AI,MATCH(H$1,'Published Daily Data'!$B$1:$AI$1,0),TRUE)</f>
        <v>0</v>
      </c>
      <c r="I347" s="79">
        <f>VLOOKUP($A347,'Published Daily Data'!$B:$AI,MATCH(I$1,'Published Daily Data'!$B$1:$AI$1,0),TRUE)</f>
        <v>0</v>
      </c>
      <c r="J347" s="79">
        <f>VLOOKUP($A347,'Published Daily Data'!$B:$AI,MATCH(J$1,'Published Daily Data'!$B$1:$AI$1,0),TRUE)</f>
        <v>0</v>
      </c>
      <c r="K347" s="79">
        <f>VLOOKUP($A347,'Published Daily Data'!$B:$AI,MATCH(K$1,'Published Daily Data'!$B$1:$AI$1,0),TRUE)</f>
        <v>869</v>
      </c>
      <c r="L347" s="79">
        <f>VLOOKUP($A347,'Published Daily Data'!$B:$AI,MATCH(L$1,'Published Daily Data'!$B$1:$AI$1,0),TRUE)</f>
        <v>0</v>
      </c>
      <c r="M347" s="79">
        <f>VLOOKUP($A347,'Published Daily Data'!$B:$AI,MATCH(M$1,'Published Daily Data'!$B$1:$AI$1,0),TRUE)</f>
        <v>0</v>
      </c>
      <c r="N347" s="79">
        <f>VLOOKUP($A347,'Published Daily Data'!$B:$AI,MATCH(N$1,'Published Daily Data'!$B$1:$AI$1,0),TRUE)</f>
        <v>0</v>
      </c>
      <c r="O347" s="79">
        <f>VLOOKUP($A347,'Published Daily Data'!$B:$AI,MATCH(O$1,'Published Daily Data'!$B$1:$AI$1,0),TRUE)</f>
        <v>-11892</v>
      </c>
      <c r="P347" s="79">
        <f>VLOOKUP($A347,'Published Daily Data'!$B:$AI,MATCH(P$1,'Published Daily Data'!$B$1:$AI$1,0),TRUE)</f>
        <v>-1075</v>
      </c>
      <c r="Q347" s="79">
        <f>VLOOKUP($A347,'Published Daily Data'!$B:$AI,MATCH(Q$1,'Published Daily Data'!$B$1:$AI$1,0),TRUE)</f>
        <v>1316</v>
      </c>
      <c r="R347" s="89">
        <f>VLOOKUP($A347,'Published Daily Data'!$B:$AI,MATCH(R$1,'Published Daily Data'!$B$1:$AI$1,0),TRUE)</f>
        <v>0</v>
      </c>
      <c r="S347" s="89">
        <f>VLOOKUP($A347,'Published Daily Data'!$B:$AI,MATCH(S$1,'Published Daily Data'!$B$1:$AI$1,0),TRUE)</f>
        <v>9856.6607958400164</v>
      </c>
      <c r="T347" s="89">
        <f>VLOOKUP($A347,'Published Daily Data'!$B:$AI,MATCH(T$1,'Published Daily Data'!$B$1:$AI$1,0),TRUE)</f>
        <v>0</v>
      </c>
      <c r="U347" s="89">
        <f>VLOOKUP($A347,'Published Daily Data'!$B:$AI,MATCH(U$1,'Published Daily Data'!$B$1:$AI$1,0),TRUE)</f>
        <v>3.3403797903802874</v>
      </c>
      <c r="V347" s="89">
        <f>VLOOKUP($A347,'Published Daily Data'!$B:$BJ,MATCH(V$1,'Published Daily Data'!$B$1:$BJ$1,0),TRUE)</f>
        <v>9860.0011756303993</v>
      </c>
      <c r="W347" s="89">
        <f>VLOOKUP($A347,'Published Daily Data'!$B:$AI,MATCH(W$1,'Published Daily Data'!$B$1:$AI$1,0),TRUE)</f>
        <v>5479.9529908473278</v>
      </c>
      <c r="X347" s="89">
        <f>-VLOOKUP($A347,'Published Daily Data'!$B:$AI,MATCH(X$1,'Published Daily Data'!$B$1:$AI$1,0),TRUE)</f>
        <v>-1333.4553729527142</v>
      </c>
      <c r="Y347" s="89">
        <f>VLOOKUP($A347,'Published Daily Data'!$B:$AI,MATCH(Y$1,'Published Daily Data'!$B$1:$AI$1,0),TRUE)</f>
        <v>14006.498793525008</v>
      </c>
      <c r="Z347" s="89">
        <f>VLOOKUP($A347,'Published Daily Data'!$B:$AI,MATCH(Z$1,'Published Daily Data'!$B$1:$AI$1,0),TRUE)</f>
        <v>24900</v>
      </c>
      <c r="AA347" s="89" t="e">
        <f>VLOOKUP($A347,'Published Daily Data'!$B:$AI,MATCH(AA$1,'Published Daily Data'!$B$1:$AI$1,0),TRUE)</f>
        <v>#N/A</v>
      </c>
      <c r="AB347" s="80">
        <f>VLOOKUP($A347,'Published Daily Data'!$B:$AI,MATCH(AB$1,'Published Daily Data'!$B$1:$AI$1,0),TRUE)</f>
        <v>0.87299420850675868</v>
      </c>
      <c r="AC347" s="80">
        <f>VLOOKUP($A347,'Published Daily Data'!$B:$AI,MATCH(AC$1,'Published Daily Data'!$B$1:$AI$1,0),TRUE)</f>
        <v>0.84481976882112941</v>
      </c>
      <c r="AD347" s="80"/>
    </row>
    <row r="348" spans="1:30" x14ac:dyDescent="0.25">
      <c r="A348" s="88">
        <f t="shared" si="6"/>
        <v>45476</v>
      </c>
      <c r="B348" s="79">
        <f>VLOOKUP($A348,'Published Daily Data'!$B:$AI,MATCH(B$1,'Published Daily Data'!$B$1:$AI$1,0),TRUE)</f>
        <v>34585</v>
      </c>
      <c r="C348" s="79">
        <f>VLOOKUP($A348,'Published Daily Data'!$B:$AI,MATCH(C$1,'Published Daily Data'!$B$1:$AI$1,0),TRUE)</f>
        <v>33731</v>
      </c>
      <c r="D348" s="79">
        <f>VLOOKUP($A348,'Published Daily Data'!$B:$AI,MATCH(D$1,'Published Daily Data'!$B$1:$AI$1,0),TRUE)</f>
        <v>23774</v>
      </c>
      <c r="E348" s="79">
        <f>VLOOKUP($A348,'Published Daily Data'!$B:$AI,MATCH(E$1,'Published Daily Data'!$B$1:$AI$1,0),TRUE)</f>
        <v>-9978</v>
      </c>
      <c r="F348" s="79">
        <f>VLOOKUP($A348,'Published Daily Data'!$B:$AI,MATCH(F$1,'Published Daily Data'!$B$1:$AI$1,0),TRUE)</f>
        <v>0</v>
      </c>
      <c r="G348" s="79">
        <f>VLOOKUP($A348,'Published Daily Data'!$B:$AI,MATCH(G$1,'Published Daily Data'!$B$1:$AI$1,0),TRUE)</f>
        <v>22388</v>
      </c>
      <c r="H348" s="79">
        <f>VLOOKUP($A348,'Published Daily Data'!$B:$AI,MATCH(H$1,'Published Daily Data'!$B$1:$AI$1,0),TRUE)</f>
        <v>0</v>
      </c>
      <c r="I348" s="79">
        <f>VLOOKUP($A348,'Published Daily Data'!$B:$AI,MATCH(I$1,'Published Daily Data'!$B$1:$AI$1,0),TRUE)</f>
        <v>0</v>
      </c>
      <c r="J348" s="79">
        <f>VLOOKUP($A348,'Published Daily Data'!$B:$AI,MATCH(J$1,'Published Daily Data'!$B$1:$AI$1,0),TRUE)</f>
        <v>0</v>
      </c>
      <c r="K348" s="79">
        <f>VLOOKUP($A348,'Published Daily Data'!$B:$AI,MATCH(K$1,'Published Daily Data'!$B$1:$AI$1,0),TRUE)</f>
        <v>1386</v>
      </c>
      <c r="L348" s="79">
        <f>VLOOKUP($A348,'Published Daily Data'!$B:$AI,MATCH(L$1,'Published Daily Data'!$B$1:$AI$1,0),TRUE)</f>
        <v>0</v>
      </c>
      <c r="M348" s="79">
        <f>VLOOKUP($A348,'Published Daily Data'!$B:$AI,MATCH(M$1,'Published Daily Data'!$B$1:$AI$1,0),TRUE)</f>
        <v>0</v>
      </c>
      <c r="N348" s="79">
        <f>VLOOKUP($A348,'Published Daily Data'!$B:$AI,MATCH(N$1,'Published Daily Data'!$B$1:$AI$1,0),TRUE)</f>
        <v>0</v>
      </c>
      <c r="O348" s="79">
        <f>VLOOKUP($A348,'Published Daily Data'!$B:$AI,MATCH(O$1,'Published Daily Data'!$B$1:$AI$1,0),TRUE)</f>
        <v>-14569</v>
      </c>
      <c r="P348" s="79">
        <f>VLOOKUP($A348,'Published Daily Data'!$B:$AI,MATCH(P$1,'Published Daily Data'!$B$1:$AI$1,0),TRUE)</f>
        <v>-1775</v>
      </c>
      <c r="Q348" s="79">
        <f>VLOOKUP($A348,'Published Daily Data'!$B:$AI,MATCH(Q$1,'Published Daily Data'!$B$1:$AI$1,0),TRUE)</f>
        <v>6366</v>
      </c>
      <c r="R348" s="89">
        <f>VLOOKUP($A348,'Published Daily Data'!$B:$AI,MATCH(R$1,'Published Daily Data'!$B$1:$AI$1,0),TRUE)</f>
        <v>0</v>
      </c>
      <c r="S348" s="89">
        <f>VLOOKUP($A348,'Published Daily Data'!$B:$AI,MATCH(S$1,'Published Daily Data'!$B$1:$AI$1,0),TRUE)</f>
        <v>9175.674280711657</v>
      </c>
      <c r="T348" s="89">
        <f>VLOOKUP($A348,'Published Daily Data'!$B:$AI,MATCH(T$1,'Published Daily Data'!$B$1:$AI$1,0),TRUE)</f>
        <v>0</v>
      </c>
      <c r="U348" s="89">
        <f>VLOOKUP($A348,'Published Daily Data'!$B:$AI,MATCH(U$1,'Published Daily Data'!$B$1:$AI$1,0),TRUE)</f>
        <v>5.3276943492141307</v>
      </c>
      <c r="V348" s="89">
        <f>VLOOKUP($A348,'Published Daily Data'!$B:$BJ,MATCH(V$1,'Published Daily Data'!$B$1:$BJ$1,0),TRUE)</f>
        <v>9181.0019750608717</v>
      </c>
      <c r="W348" s="89">
        <f>VLOOKUP($A348,'Published Daily Data'!$B:$AI,MATCH(W$1,'Published Daily Data'!$B$1:$AI$1,0),TRUE)</f>
        <v>5262.463369808921</v>
      </c>
      <c r="X348" s="89">
        <f>-VLOOKUP($A348,'Published Daily Data'!$B:$AI,MATCH(X$1,'Published Daily Data'!$B$1:$AI$1,0),TRUE)</f>
        <v>-2311.1461653216988</v>
      </c>
      <c r="Y348" s="89">
        <f>VLOOKUP($A348,'Published Daily Data'!$B:$AI,MATCH(Y$1,'Published Daily Data'!$B$1:$AI$1,0),TRUE)</f>
        <v>12132.319179548093</v>
      </c>
      <c r="Z348" s="89">
        <f>VLOOKUP($A348,'Published Daily Data'!$B:$AI,MATCH(Z$1,'Published Daily Data'!$B$1:$AI$1,0),TRUE)</f>
        <v>23774</v>
      </c>
      <c r="AA348" s="89" t="e">
        <f>VLOOKUP($A348,'Published Daily Data'!$B:$AI,MATCH(AA$1,'Published Daily Data'!$B$1:$AI$1,0),TRUE)</f>
        <v>#N/A</v>
      </c>
      <c r="AB348" s="80">
        <f>VLOOKUP($A348,'Published Daily Data'!$B:$AI,MATCH(AB$1,'Published Daily Data'!$B$1:$AI$1,0),TRUE)</f>
        <v>0.85137631758470167</v>
      </c>
      <c r="AC348" s="80">
        <f>VLOOKUP($A348,'Published Daily Data'!$B:$AI,MATCH(AC$1,'Published Daily Data'!$B$1:$AI$1,0),TRUE)</f>
        <v>0.79246129146762601</v>
      </c>
      <c r="AD348" s="80"/>
    </row>
    <row r="349" spans="1:30" x14ac:dyDescent="0.25">
      <c r="A349" s="88">
        <f t="shared" si="6"/>
        <v>45477</v>
      </c>
      <c r="B349" s="79">
        <f>VLOOKUP($A349,'Published Daily Data'!$B:$AI,MATCH(B$1,'Published Daily Data'!$B$1:$AI$1,0),TRUE)</f>
        <v>34708</v>
      </c>
      <c r="C349" s="79">
        <f>VLOOKUP($A349,'Published Daily Data'!$B:$AI,MATCH(C$1,'Published Daily Data'!$B$1:$AI$1,0),TRUE)</f>
        <v>33432</v>
      </c>
      <c r="D349" s="79">
        <f>VLOOKUP($A349,'Published Daily Data'!$B:$AI,MATCH(D$1,'Published Daily Data'!$B$1:$AI$1,0),TRUE)</f>
        <v>25195</v>
      </c>
      <c r="E349" s="79">
        <f>VLOOKUP($A349,'Published Daily Data'!$B:$AI,MATCH(E$1,'Published Daily Data'!$B$1:$AI$1,0),TRUE)</f>
        <v>-8258</v>
      </c>
      <c r="F349" s="79">
        <f>VLOOKUP($A349,'Published Daily Data'!$B:$AI,MATCH(F$1,'Published Daily Data'!$B$1:$AI$1,0),TRUE)</f>
        <v>0</v>
      </c>
      <c r="G349" s="79">
        <f>VLOOKUP($A349,'Published Daily Data'!$B:$AI,MATCH(G$1,'Published Daily Data'!$B$1:$AI$1,0),TRUE)</f>
        <v>23304</v>
      </c>
      <c r="H349" s="79">
        <f>VLOOKUP($A349,'Published Daily Data'!$B:$AI,MATCH(H$1,'Published Daily Data'!$B$1:$AI$1,0),TRUE)</f>
        <v>0</v>
      </c>
      <c r="I349" s="79">
        <f>VLOOKUP($A349,'Published Daily Data'!$B:$AI,MATCH(I$1,'Published Daily Data'!$B$1:$AI$1,0),TRUE)</f>
        <v>0</v>
      </c>
      <c r="J349" s="79">
        <f>VLOOKUP($A349,'Published Daily Data'!$B:$AI,MATCH(J$1,'Published Daily Data'!$B$1:$AI$1,0),TRUE)</f>
        <v>0</v>
      </c>
      <c r="K349" s="79">
        <f>VLOOKUP($A349,'Published Daily Data'!$B:$AI,MATCH(K$1,'Published Daily Data'!$B$1:$AI$1,0),TRUE)</f>
        <v>1891</v>
      </c>
      <c r="L349" s="79">
        <f>VLOOKUP($A349,'Published Daily Data'!$B:$AI,MATCH(L$1,'Published Daily Data'!$B$1:$AI$1,0),TRUE)</f>
        <v>0</v>
      </c>
      <c r="M349" s="79">
        <f>VLOOKUP($A349,'Published Daily Data'!$B:$AI,MATCH(M$1,'Published Daily Data'!$B$1:$AI$1,0),TRUE)</f>
        <v>0</v>
      </c>
      <c r="N349" s="79">
        <f>VLOOKUP($A349,'Published Daily Data'!$B:$AI,MATCH(N$1,'Published Daily Data'!$B$1:$AI$1,0),TRUE)</f>
        <v>0</v>
      </c>
      <c r="O349" s="79">
        <f>VLOOKUP($A349,'Published Daily Data'!$B:$AI,MATCH(O$1,'Published Daily Data'!$B$1:$AI$1,0),TRUE)</f>
        <v>-13065</v>
      </c>
      <c r="P349" s="79">
        <f>VLOOKUP($A349,'Published Daily Data'!$B:$AI,MATCH(P$1,'Published Daily Data'!$B$1:$AI$1,0),TRUE)</f>
        <v>-1014</v>
      </c>
      <c r="Q349" s="79">
        <f>VLOOKUP($A349,'Published Daily Data'!$B:$AI,MATCH(Q$1,'Published Daily Data'!$B$1:$AI$1,0),TRUE)</f>
        <v>5796</v>
      </c>
      <c r="R349" s="89">
        <f>VLOOKUP($A349,'Published Daily Data'!$B:$AI,MATCH(R$1,'Published Daily Data'!$B$1:$AI$1,0),TRUE)</f>
        <v>0</v>
      </c>
      <c r="S349" s="89">
        <f>VLOOKUP($A349,'Published Daily Data'!$B:$AI,MATCH(S$1,'Published Daily Data'!$B$1:$AI$1,0),TRUE)</f>
        <v>9565.1250311180993</v>
      </c>
      <c r="T349" s="89">
        <f>VLOOKUP($A349,'Published Daily Data'!$B:$AI,MATCH(T$1,'Published Daily Data'!$B$1:$AI$1,0),TRUE)</f>
        <v>0</v>
      </c>
      <c r="U349" s="89">
        <f>VLOOKUP($A349,'Published Daily Data'!$B:$AI,MATCH(U$1,'Published Daily Data'!$B$1:$AI$1,0),TRUE)</f>
        <v>7.2688816842452519</v>
      </c>
      <c r="V349" s="89">
        <f>VLOOKUP($A349,'Published Daily Data'!$B:$BJ,MATCH(V$1,'Published Daily Data'!$B$1:$BJ$1,0),TRUE)</f>
        <v>9572.3939128023412</v>
      </c>
      <c r="W349" s="89">
        <f>VLOOKUP($A349,'Published Daily Data'!$B:$AI,MATCH(W$1,'Published Daily Data'!$B$1:$AI$1,0),TRUE)</f>
        <v>4469.3393435470434</v>
      </c>
      <c r="X349" s="89">
        <f>-VLOOKUP($A349,'Published Daily Data'!$B:$AI,MATCH(X$1,'Published Daily Data'!$B$1:$AI$1,0),TRUE)</f>
        <v>-2161.0254444656539</v>
      </c>
      <c r="Y349" s="89">
        <f>VLOOKUP($A349,'Published Daily Data'!$B:$AI,MATCH(Y$1,'Published Daily Data'!$B$1:$AI$1,0),TRUE)</f>
        <v>11880.707811883733</v>
      </c>
      <c r="Z349" s="89">
        <f>VLOOKUP($A349,'Published Daily Data'!$B:$AI,MATCH(Z$1,'Published Daily Data'!$B$1:$AI$1,0),TRUE)</f>
        <v>25195</v>
      </c>
      <c r="AA349" s="89" t="e">
        <f>VLOOKUP($A349,'Published Daily Data'!$B:$AI,MATCH(AA$1,'Published Daily Data'!$B$1:$AI$1,0),TRUE)</f>
        <v>#N/A</v>
      </c>
      <c r="AB349" s="80">
        <f>VLOOKUP($A349,'Published Daily Data'!$B:$AI,MATCH(AB$1,'Published Daily Data'!$B$1:$AI$1,0),TRUE)</f>
        <v>0.83760631347657455</v>
      </c>
      <c r="AC349" s="80">
        <f>VLOOKUP($A349,'Published Daily Data'!$B:$AI,MATCH(AC$1,'Published Daily Data'!$B$1:$AI$1,0),TRUE)</f>
        <v>0.78237786176698465</v>
      </c>
      <c r="AD349" s="80"/>
    </row>
    <row r="350" spans="1:30" x14ac:dyDescent="0.25">
      <c r="A350" s="88">
        <f t="shared" si="6"/>
        <v>45478</v>
      </c>
      <c r="B350" s="79">
        <f>VLOOKUP($A350,'Published Daily Data'!$B:$AI,MATCH(B$1,'Published Daily Data'!$B$1:$AI$1,0),TRUE)</f>
        <v>34195</v>
      </c>
      <c r="C350" s="79">
        <f>VLOOKUP($A350,'Published Daily Data'!$B:$AI,MATCH(C$1,'Published Daily Data'!$B$1:$AI$1,0),TRUE)</f>
        <v>33932</v>
      </c>
      <c r="D350" s="79">
        <f>VLOOKUP($A350,'Published Daily Data'!$B:$AI,MATCH(D$1,'Published Daily Data'!$B$1:$AI$1,0),TRUE)</f>
        <v>25730</v>
      </c>
      <c r="E350" s="79">
        <f>VLOOKUP($A350,'Published Daily Data'!$B:$AI,MATCH(E$1,'Published Daily Data'!$B$1:$AI$1,0),TRUE)</f>
        <v>-8222</v>
      </c>
      <c r="F350" s="79">
        <f>VLOOKUP($A350,'Published Daily Data'!$B:$AI,MATCH(F$1,'Published Daily Data'!$B$1:$AI$1,0),TRUE)</f>
        <v>0</v>
      </c>
      <c r="G350" s="79">
        <f>VLOOKUP($A350,'Published Daily Data'!$B:$AI,MATCH(G$1,'Published Daily Data'!$B$1:$AI$1,0),TRUE)</f>
        <v>23472</v>
      </c>
      <c r="H350" s="79">
        <f>VLOOKUP($A350,'Published Daily Data'!$B:$AI,MATCH(H$1,'Published Daily Data'!$B$1:$AI$1,0),TRUE)</f>
        <v>0</v>
      </c>
      <c r="I350" s="79">
        <f>VLOOKUP($A350,'Published Daily Data'!$B:$AI,MATCH(I$1,'Published Daily Data'!$B$1:$AI$1,0),TRUE)</f>
        <v>0</v>
      </c>
      <c r="J350" s="79">
        <f>VLOOKUP($A350,'Published Daily Data'!$B:$AI,MATCH(J$1,'Published Daily Data'!$B$1:$AI$1,0),TRUE)</f>
        <v>0</v>
      </c>
      <c r="K350" s="79">
        <f>VLOOKUP($A350,'Published Daily Data'!$B:$AI,MATCH(K$1,'Published Daily Data'!$B$1:$AI$1,0),TRUE)</f>
        <v>2258</v>
      </c>
      <c r="L350" s="79">
        <f>VLOOKUP($A350,'Published Daily Data'!$B:$AI,MATCH(L$1,'Published Daily Data'!$B$1:$AI$1,0),TRUE)</f>
        <v>0</v>
      </c>
      <c r="M350" s="79">
        <f>VLOOKUP($A350,'Published Daily Data'!$B:$AI,MATCH(M$1,'Published Daily Data'!$B$1:$AI$1,0),TRUE)</f>
        <v>0</v>
      </c>
      <c r="N350" s="79">
        <f>VLOOKUP($A350,'Published Daily Data'!$B:$AI,MATCH(N$1,'Published Daily Data'!$B$1:$AI$1,0),TRUE)</f>
        <v>0</v>
      </c>
      <c r="O350" s="79">
        <f>VLOOKUP($A350,'Published Daily Data'!$B:$AI,MATCH(O$1,'Published Daily Data'!$B$1:$AI$1,0),TRUE)</f>
        <v>-12830</v>
      </c>
      <c r="P350" s="79">
        <f>VLOOKUP($A350,'Published Daily Data'!$B:$AI,MATCH(P$1,'Published Daily Data'!$B$1:$AI$1,0),TRUE)</f>
        <v>-1142</v>
      </c>
      <c r="Q350" s="79">
        <f>VLOOKUP($A350,'Published Daily Data'!$B:$AI,MATCH(Q$1,'Published Daily Data'!$B$1:$AI$1,0),TRUE)</f>
        <v>5750</v>
      </c>
      <c r="R350" s="89">
        <f>VLOOKUP($A350,'Published Daily Data'!$B:$AI,MATCH(R$1,'Published Daily Data'!$B$1:$AI$1,0),TRUE)</f>
        <v>0</v>
      </c>
      <c r="S350" s="89">
        <f>VLOOKUP($A350,'Published Daily Data'!$B:$AI,MATCH(S$1,'Published Daily Data'!$B$1:$AI$1,0),TRUE)</f>
        <v>9629.1200344112367</v>
      </c>
      <c r="T350" s="89">
        <f>VLOOKUP($A350,'Published Daily Data'!$B:$AI,MATCH(T$1,'Published Daily Data'!$B$1:$AI$1,0),TRUE)</f>
        <v>0</v>
      </c>
      <c r="U350" s="89">
        <f>VLOOKUP($A350,'Published Daily Data'!$B:$AI,MATCH(U$1,'Published Daily Data'!$B$1:$AI$1,0),TRUE)</f>
        <v>8.6796059455450969</v>
      </c>
      <c r="V350" s="89">
        <f>VLOOKUP($A350,'Published Daily Data'!$B:$BJ,MATCH(V$1,'Published Daily Data'!$B$1:$BJ$1,0),TRUE)</f>
        <v>9637.7996403567849</v>
      </c>
      <c r="W350" s="89">
        <f>VLOOKUP($A350,'Published Daily Data'!$B:$AI,MATCH(W$1,'Published Daily Data'!$B$1:$AI$1,0),TRUE)</f>
        <v>4519.8567141261337</v>
      </c>
      <c r="X350" s="89">
        <f>-VLOOKUP($A350,'Published Daily Data'!$B:$AI,MATCH(X$1,'Published Daily Data'!$B$1:$AI$1,0),TRUE)</f>
        <v>-2123.7586661352548</v>
      </c>
      <c r="Y350" s="89">
        <f>VLOOKUP($A350,'Published Daily Data'!$B:$AI,MATCH(Y$1,'Published Daily Data'!$B$1:$AI$1,0),TRUE)</f>
        <v>12033.897688347666</v>
      </c>
      <c r="Z350" s="89">
        <f>VLOOKUP($A350,'Published Daily Data'!$B:$AI,MATCH(Z$1,'Published Daily Data'!$B$1:$AI$1,0),TRUE)</f>
        <v>25730</v>
      </c>
      <c r="AA350" s="89" t="e">
        <f>VLOOKUP($A350,'Published Daily Data'!$B:$AI,MATCH(AA$1,'Published Daily Data'!$B$1:$AI$1,0),TRUE)</f>
        <v>#N/A</v>
      </c>
      <c r="AB350" s="80">
        <f>VLOOKUP($A350,'Published Daily Data'!$B:$AI,MATCH(AB$1,'Published Daily Data'!$B$1:$AI$1,0),TRUE)</f>
        <v>0.82579424186254846</v>
      </c>
      <c r="AC350" s="80">
        <f>VLOOKUP($A350,'Published Daily Data'!$B:$AI,MATCH(AC$1,'Published Daily Data'!$B$1:$AI$1,0),TRUE)</f>
        <v>0.78140231861701903</v>
      </c>
      <c r="AD350" s="80"/>
    </row>
    <row r="351" spans="1:30" x14ac:dyDescent="0.25">
      <c r="A351" s="88">
        <f t="shared" si="6"/>
        <v>45479</v>
      </c>
      <c r="B351" s="79">
        <f>VLOOKUP($A351,'Published Daily Data'!$B:$AI,MATCH(B$1,'Published Daily Data'!$B$1:$AI$1,0),TRUE)</f>
        <v>31538</v>
      </c>
      <c r="C351" s="79">
        <f>VLOOKUP($A351,'Published Daily Data'!$B:$AI,MATCH(C$1,'Published Daily Data'!$B$1:$AI$1,0),TRUE)</f>
        <v>31973</v>
      </c>
      <c r="D351" s="79">
        <f>VLOOKUP($A351,'Published Daily Data'!$B:$AI,MATCH(D$1,'Published Daily Data'!$B$1:$AI$1,0),TRUE)</f>
        <v>23936</v>
      </c>
      <c r="E351" s="79">
        <f>VLOOKUP($A351,'Published Daily Data'!$B:$AI,MATCH(E$1,'Published Daily Data'!$B$1:$AI$1,0),TRUE)</f>
        <v>-8057</v>
      </c>
      <c r="F351" s="79">
        <f>VLOOKUP($A351,'Published Daily Data'!$B:$AI,MATCH(F$1,'Published Daily Data'!$B$1:$AI$1,0),TRUE)</f>
        <v>0</v>
      </c>
      <c r="G351" s="79">
        <f>VLOOKUP($A351,'Published Daily Data'!$B:$AI,MATCH(G$1,'Published Daily Data'!$B$1:$AI$1,0),TRUE)</f>
        <v>21643</v>
      </c>
      <c r="H351" s="79">
        <f>VLOOKUP($A351,'Published Daily Data'!$B:$AI,MATCH(H$1,'Published Daily Data'!$B$1:$AI$1,0),TRUE)</f>
        <v>0</v>
      </c>
      <c r="I351" s="79">
        <f>VLOOKUP($A351,'Published Daily Data'!$B:$AI,MATCH(I$1,'Published Daily Data'!$B$1:$AI$1,0),TRUE)</f>
        <v>0</v>
      </c>
      <c r="J351" s="79">
        <f>VLOOKUP($A351,'Published Daily Data'!$B:$AI,MATCH(J$1,'Published Daily Data'!$B$1:$AI$1,0),TRUE)</f>
        <v>0</v>
      </c>
      <c r="K351" s="79">
        <f>VLOOKUP($A351,'Published Daily Data'!$B:$AI,MATCH(K$1,'Published Daily Data'!$B$1:$AI$1,0),TRUE)</f>
        <v>2293</v>
      </c>
      <c r="L351" s="79">
        <f>VLOOKUP($A351,'Published Daily Data'!$B:$AI,MATCH(L$1,'Published Daily Data'!$B$1:$AI$1,0),TRUE)</f>
        <v>0</v>
      </c>
      <c r="M351" s="79">
        <f>VLOOKUP($A351,'Published Daily Data'!$B:$AI,MATCH(M$1,'Published Daily Data'!$B$1:$AI$1,0),TRUE)</f>
        <v>0</v>
      </c>
      <c r="N351" s="79">
        <f>VLOOKUP($A351,'Published Daily Data'!$B:$AI,MATCH(N$1,'Published Daily Data'!$B$1:$AI$1,0),TRUE)</f>
        <v>0</v>
      </c>
      <c r="O351" s="79">
        <f>VLOOKUP($A351,'Published Daily Data'!$B:$AI,MATCH(O$1,'Published Daily Data'!$B$1:$AI$1,0),TRUE)</f>
        <v>-13074</v>
      </c>
      <c r="P351" s="79">
        <f>VLOOKUP($A351,'Published Daily Data'!$B:$AI,MATCH(P$1,'Published Daily Data'!$B$1:$AI$1,0),TRUE)</f>
        <v>-2780</v>
      </c>
      <c r="Q351" s="79">
        <f>VLOOKUP($A351,'Published Daily Data'!$B:$AI,MATCH(Q$1,'Published Daily Data'!$B$1:$AI$1,0),TRUE)</f>
        <v>7797</v>
      </c>
      <c r="R351" s="89">
        <f>VLOOKUP($A351,'Published Daily Data'!$B:$AI,MATCH(R$1,'Published Daily Data'!$B$1:$AI$1,0),TRUE)</f>
        <v>0</v>
      </c>
      <c r="S351" s="89">
        <f>VLOOKUP($A351,'Published Daily Data'!$B:$AI,MATCH(S$1,'Published Daily Data'!$B$1:$AI$1,0),TRUE)</f>
        <v>8885.3881651140837</v>
      </c>
      <c r="T351" s="89">
        <f>VLOOKUP($A351,'Published Daily Data'!$B:$AI,MATCH(T$1,'Published Daily Data'!$B$1:$AI$1,0),TRUE)</f>
        <v>0</v>
      </c>
      <c r="U351" s="89">
        <f>VLOOKUP($A351,'Published Daily Data'!$B:$AI,MATCH(U$1,'Published Daily Data'!$B$1:$AI$1,0),TRUE)</f>
        <v>8.814143681636363</v>
      </c>
      <c r="V351" s="89">
        <f>VLOOKUP($A351,'Published Daily Data'!$B:$BJ,MATCH(V$1,'Published Daily Data'!$B$1:$BJ$1,0),TRUE)</f>
        <v>8894.2023087957205</v>
      </c>
      <c r="W351" s="89">
        <f>VLOOKUP($A351,'Published Daily Data'!$B:$AI,MATCH(W$1,'Published Daily Data'!$B$1:$AI$1,0),TRUE)</f>
        <v>5539.3137383708663</v>
      </c>
      <c r="X351" s="89">
        <f>-VLOOKUP($A351,'Published Daily Data'!$B:$AI,MATCH(X$1,'Published Daily Data'!$B$1:$AI$1,0),TRUE)</f>
        <v>-2908.8607588140253</v>
      </c>
      <c r="Y351" s="89">
        <f>VLOOKUP($A351,'Published Daily Data'!$B:$AI,MATCH(Y$1,'Published Daily Data'!$B$1:$AI$1,0),TRUE)</f>
        <v>11524.655288352564</v>
      </c>
      <c r="Z351" s="89">
        <f>VLOOKUP($A351,'Published Daily Data'!$B:$AI,MATCH(Z$1,'Published Daily Data'!$B$1:$AI$1,0),TRUE)</f>
        <v>23936</v>
      </c>
      <c r="AA351" s="89" t="e">
        <f>VLOOKUP($A351,'Published Daily Data'!$B:$AI,MATCH(AA$1,'Published Daily Data'!$B$1:$AI$1,0),TRUE)</f>
        <v>#N/A</v>
      </c>
      <c r="AB351" s="80">
        <f>VLOOKUP($A351,'Published Daily Data'!$B:$AI,MATCH(AB$1,'Published Daily Data'!$B$1:$AI$1,0),TRUE)</f>
        <v>0.8191985416952382</v>
      </c>
      <c r="AC351" s="80">
        <f>VLOOKUP($A351,'Published Daily Data'!$B:$AI,MATCH(AC$1,'Published Daily Data'!$B$1:$AI$1,0),TRUE)</f>
        <v>0.79415764516637477</v>
      </c>
      <c r="AD351" s="80"/>
    </row>
    <row r="352" spans="1:30" x14ac:dyDescent="0.25">
      <c r="A352" s="88">
        <f t="shared" si="6"/>
        <v>45480</v>
      </c>
      <c r="B352" s="79">
        <f>VLOOKUP($A352,'Published Daily Data'!$B:$AI,MATCH(B$1,'Published Daily Data'!$B$1:$AI$1,0),TRUE)</f>
        <v>33382</v>
      </c>
      <c r="C352" s="79">
        <f>VLOOKUP($A352,'Published Daily Data'!$B:$AI,MATCH(C$1,'Published Daily Data'!$B$1:$AI$1,0),TRUE)</f>
        <v>34463</v>
      </c>
      <c r="D352" s="79">
        <f>VLOOKUP($A352,'Published Daily Data'!$B:$AI,MATCH(D$1,'Published Daily Data'!$B$1:$AI$1,0),TRUE)</f>
        <v>25215</v>
      </c>
      <c r="E352" s="79">
        <f>VLOOKUP($A352,'Published Daily Data'!$B:$AI,MATCH(E$1,'Published Daily Data'!$B$1:$AI$1,0),TRUE)</f>
        <v>-9268</v>
      </c>
      <c r="F352" s="79">
        <f>VLOOKUP($A352,'Published Daily Data'!$B:$AI,MATCH(F$1,'Published Daily Data'!$B$1:$AI$1,0),TRUE)</f>
        <v>0</v>
      </c>
      <c r="G352" s="79">
        <f>VLOOKUP($A352,'Published Daily Data'!$B:$AI,MATCH(G$1,'Published Daily Data'!$B$1:$AI$1,0),TRUE)</f>
        <v>22884</v>
      </c>
      <c r="H352" s="79">
        <f>VLOOKUP($A352,'Published Daily Data'!$B:$AI,MATCH(H$1,'Published Daily Data'!$B$1:$AI$1,0),TRUE)</f>
        <v>0</v>
      </c>
      <c r="I352" s="79">
        <f>VLOOKUP($A352,'Published Daily Data'!$B:$AI,MATCH(I$1,'Published Daily Data'!$B$1:$AI$1,0),TRUE)</f>
        <v>0</v>
      </c>
      <c r="J352" s="79">
        <f>VLOOKUP($A352,'Published Daily Data'!$B:$AI,MATCH(J$1,'Published Daily Data'!$B$1:$AI$1,0),TRUE)</f>
        <v>0</v>
      </c>
      <c r="K352" s="79">
        <f>VLOOKUP($A352,'Published Daily Data'!$B:$AI,MATCH(K$1,'Published Daily Data'!$B$1:$AI$1,0),TRUE)</f>
        <v>2331</v>
      </c>
      <c r="L352" s="79">
        <f>VLOOKUP($A352,'Published Daily Data'!$B:$AI,MATCH(L$1,'Published Daily Data'!$B$1:$AI$1,0),TRUE)</f>
        <v>0</v>
      </c>
      <c r="M352" s="79">
        <f>VLOOKUP($A352,'Published Daily Data'!$B:$AI,MATCH(M$1,'Published Daily Data'!$B$1:$AI$1,0),TRUE)</f>
        <v>0</v>
      </c>
      <c r="N352" s="79">
        <f>VLOOKUP($A352,'Published Daily Data'!$B:$AI,MATCH(N$1,'Published Daily Data'!$B$1:$AI$1,0),TRUE)</f>
        <v>0</v>
      </c>
      <c r="O352" s="79">
        <f>VLOOKUP($A352,'Published Daily Data'!$B:$AI,MATCH(O$1,'Published Daily Data'!$B$1:$AI$1,0),TRUE)</f>
        <v>-14659</v>
      </c>
      <c r="P352" s="79">
        <f>VLOOKUP($A352,'Published Daily Data'!$B:$AI,MATCH(P$1,'Published Daily Data'!$B$1:$AI$1,0),TRUE)</f>
        <v>-2834</v>
      </c>
      <c r="Q352" s="79">
        <f>VLOOKUP($A352,'Published Daily Data'!$B:$AI,MATCH(Q$1,'Published Daily Data'!$B$1:$AI$1,0),TRUE)</f>
        <v>8175</v>
      </c>
      <c r="R352" s="89">
        <f>VLOOKUP($A352,'Published Daily Data'!$B:$AI,MATCH(R$1,'Published Daily Data'!$B$1:$AI$1,0),TRUE)</f>
        <v>0</v>
      </c>
      <c r="S352" s="89">
        <f>VLOOKUP($A352,'Published Daily Data'!$B:$AI,MATCH(S$1,'Published Daily Data'!$B$1:$AI$1,0),TRUE)</f>
        <v>9395.0951829583028</v>
      </c>
      <c r="T352" s="89">
        <f>VLOOKUP($A352,'Published Daily Data'!$B:$AI,MATCH(T$1,'Published Daily Data'!$B$1:$AI$1,0),TRUE)</f>
        <v>0</v>
      </c>
      <c r="U352" s="89">
        <f>VLOOKUP($A352,'Published Daily Data'!$B:$AI,MATCH(U$1,'Published Daily Data'!$B$1:$AI$1,0),TRUE)</f>
        <v>8.9602132236783074</v>
      </c>
      <c r="V352" s="89">
        <f>VLOOKUP($A352,'Published Daily Data'!$B:$BJ,MATCH(V$1,'Published Daily Data'!$B$1:$BJ$1,0),TRUE)</f>
        <v>9404.0553961819805</v>
      </c>
      <c r="W352" s="89">
        <f>VLOOKUP($A352,'Published Daily Data'!$B:$AI,MATCH(W$1,'Published Daily Data'!$B$1:$AI$1,0),TRUE)</f>
        <v>5465.3685234832255</v>
      </c>
      <c r="X352" s="89">
        <f>-VLOOKUP($A352,'Published Daily Data'!$B:$AI,MATCH(X$1,'Published Daily Data'!$B$1:$AI$1,0),TRUE)</f>
        <v>-2795.7061532386274</v>
      </c>
      <c r="Y352" s="89">
        <f>VLOOKUP($A352,'Published Daily Data'!$B:$AI,MATCH(Y$1,'Published Daily Data'!$B$1:$AI$1,0),TRUE)</f>
        <v>12073.717766426582</v>
      </c>
      <c r="Z352" s="89">
        <f>VLOOKUP($A352,'Published Daily Data'!$B:$AI,MATCH(Z$1,'Published Daily Data'!$B$1:$AI$1,0),TRUE)</f>
        <v>25215</v>
      </c>
      <c r="AA352" s="89" t="e">
        <f>VLOOKUP($A352,'Published Daily Data'!$B:$AI,MATCH(AA$1,'Published Daily Data'!$B$1:$AI$1,0),TRUE)</f>
        <v>#N/A</v>
      </c>
      <c r="AB352" s="80">
        <f>VLOOKUP($A352,'Published Daily Data'!$B:$AI,MATCH(AB$1,'Published Daily Data'!$B$1:$AI$1,0),TRUE)</f>
        <v>0.82222362115925907</v>
      </c>
      <c r="AC352" s="80">
        <f>VLOOKUP($A352,'Published Daily Data'!$B:$AI,MATCH(AC$1,'Published Daily Data'!$B$1:$AI$1,0),TRUE)</f>
        <v>0.77079777784204584</v>
      </c>
      <c r="AD352" s="80"/>
    </row>
    <row r="353" spans="1:30" x14ac:dyDescent="0.25">
      <c r="A353" s="88">
        <f t="shared" si="6"/>
        <v>45481</v>
      </c>
      <c r="B353" s="79">
        <f>VLOOKUP($A353,'Published Daily Data'!$B:$AI,MATCH(B$1,'Published Daily Data'!$B$1:$AI$1,0),TRUE)</f>
        <v>36405</v>
      </c>
      <c r="C353" s="79">
        <f>VLOOKUP($A353,'Published Daily Data'!$B:$AI,MATCH(C$1,'Published Daily Data'!$B$1:$AI$1,0),TRUE)</f>
        <v>32780</v>
      </c>
      <c r="D353" s="79">
        <f>VLOOKUP($A353,'Published Daily Data'!$B:$AI,MATCH(D$1,'Published Daily Data'!$B$1:$AI$1,0),TRUE)</f>
        <v>24436</v>
      </c>
      <c r="E353" s="79">
        <f>VLOOKUP($A353,'Published Daily Data'!$B:$AI,MATCH(E$1,'Published Daily Data'!$B$1:$AI$1,0),TRUE)</f>
        <v>-8365</v>
      </c>
      <c r="F353" s="79">
        <f>VLOOKUP($A353,'Published Daily Data'!$B:$AI,MATCH(F$1,'Published Daily Data'!$B$1:$AI$1,0),TRUE)</f>
        <v>0</v>
      </c>
      <c r="G353" s="79">
        <f>VLOOKUP($A353,'Published Daily Data'!$B:$AI,MATCH(G$1,'Published Daily Data'!$B$1:$AI$1,0),TRUE)</f>
        <v>22205</v>
      </c>
      <c r="H353" s="79">
        <f>VLOOKUP($A353,'Published Daily Data'!$B:$AI,MATCH(H$1,'Published Daily Data'!$B$1:$AI$1,0),TRUE)</f>
        <v>0</v>
      </c>
      <c r="I353" s="79">
        <f>VLOOKUP($A353,'Published Daily Data'!$B:$AI,MATCH(I$1,'Published Daily Data'!$B$1:$AI$1,0),TRUE)</f>
        <v>0</v>
      </c>
      <c r="J353" s="79">
        <f>VLOOKUP($A353,'Published Daily Data'!$B:$AI,MATCH(J$1,'Published Daily Data'!$B$1:$AI$1,0),TRUE)</f>
        <v>0</v>
      </c>
      <c r="K353" s="79">
        <f>VLOOKUP($A353,'Published Daily Data'!$B:$AI,MATCH(K$1,'Published Daily Data'!$B$1:$AI$1,0),TRUE)</f>
        <v>2231</v>
      </c>
      <c r="L353" s="79">
        <f>VLOOKUP($A353,'Published Daily Data'!$B:$AI,MATCH(L$1,'Published Daily Data'!$B$1:$AI$1,0),TRUE)</f>
        <v>0</v>
      </c>
      <c r="M353" s="79">
        <f>VLOOKUP($A353,'Published Daily Data'!$B:$AI,MATCH(M$1,'Published Daily Data'!$B$1:$AI$1,0),TRUE)</f>
        <v>0</v>
      </c>
      <c r="N353" s="79">
        <f>VLOOKUP($A353,'Published Daily Data'!$B:$AI,MATCH(N$1,'Published Daily Data'!$B$1:$AI$1,0),TRUE)</f>
        <v>0</v>
      </c>
      <c r="O353" s="79">
        <f>VLOOKUP($A353,'Published Daily Data'!$B:$AI,MATCH(O$1,'Published Daily Data'!$B$1:$AI$1,0),TRUE)</f>
        <v>-13826</v>
      </c>
      <c r="P353" s="79">
        <f>VLOOKUP($A353,'Published Daily Data'!$B:$AI,MATCH(P$1,'Published Daily Data'!$B$1:$AI$1,0),TRUE)</f>
        <v>-1856</v>
      </c>
      <c r="Q353" s="79">
        <f>VLOOKUP($A353,'Published Daily Data'!$B:$AI,MATCH(Q$1,'Published Daily Data'!$B$1:$AI$1,0),TRUE)</f>
        <v>7287</v>
      </c>
      <c r="R353" s="89">
        <f>VLOOKUP($A353,'Published Daily Data'!$B:$AI,MATCH(R$1,'Published Daily Data'!$B$1:$AI$1,0),TRUE)</f>
        <v>0</v>
      </c>
      <c r="S353" s="89">
        <f>VLOOKUP($A353,'Published Daily Data'!$B:$AI,MATCH(S$1,'Published Daily Data'!$B$1:$AI$1,0),TRUE)</f>
        <v>9093.2281125793234</v>
      </c>
      <c r="T353" s="89">
        <f>VLOOKUP($A353,'Published Daily Data'!$B:$AI,MATCH(T$1,'Published Daily Data'!$B$1:$AI$1,0),TRUE)</f>
        <v>0</v>
      </c>
      <c r="U353" s="89">
        <f>VLOOKUP($A353,'Published Daily Data'!$B:$AI,MATCH(U$1,'Published Daily Data'!$B$1:$AI$1,0),TRUE)</f>
        <v>8.5758196919889791</v>
      </c>
      <c r="V353" s="89">
        <f>VLOOKUP($A353,'Published Daily Data'!$B:$BJ,MATCH(V$1,'Published Daily Data'!$B$1:$BJ$1,0),TRUE)</f>
        <v>9101.8039322713103</v>
      </c>
      <c r="W353" s="89">
        <f>VLOOKUP($A353,'Published Daily Data'!$B:$AI,MATCH(W$1,'Published Daily Data'!$B$1:$AI$1,0),TRUE)</f>
        <v>5251.1687849481632</v>
      </c>
      <c r="X353" s="89">
        <f>-VLOOKUP($A353,'Published Daily Data'!$B:$AI,MATCH(X$1,'Published Daily Data'!$B$1:$AI$1,0),TRUE)</f>
        <v>-2588.3482344624499</v>
      </c>
      <c r="Y353" s="89">
        <f>VLOOKUP($A353,'Published Daily Data'!$B:$AI,MATCH(Y$1,'Published Daily Data'!$B$1:$AI$1,0),TRUE)</f>
        <v>11764.624482757026</v>
      </c>
      <c r="Z353" s="89">
        <f>VLOOKUP($A353,'Published Daily Data'!$B:$AI,MATCH(Z$1,'Published Daily Data'!$B$1:$AI$1,0),TRUE)</f>
        <v>24436</v>
      </c>
      <c r="AA353" s="89" t="e">
        <f>VLOOKUP($A353,'Published Daily Data'!$B:$AI,MATCH(AA$1,'Published Daily Data'!$B$1:$AI$1,0),TRUE)</f>
        <v>#N/A</v>
      </c>
      <c r="AB353" s="80">
        <f>VLOOKUP($A353,'Published Daily Data'!$B:$AI,MATCH(AB$1,'Published Daily Data'!$B$1:$AI$1,0),TRUE)</f>
        <v>0.82116627046832447</v>
      </c>
      <c r="AC353" s="80">
        <f>VLOOKUP($A353,'Published Daily Data'!$B:$AI,MATCH(AC$1,'Published Daily Data'!$B$1:$AI$1,0),TRUE)</f>
        <v>0.79000110953598102</v>
      </c>
      <c r="AD353" s="80"/>
    </row>
    <row r="354" spans="1:30" x14ac:dyDescent="0.25">
      <c r="A354" s="88">
        <f t="shared" si="6"/>
        <v>45482</v>
      </c>
      <c r="B354" s="79">
        <f>VLOOKUP($A354,'Published Daily Data'!$B:$AI,MATCH(B$1,'Published Daily Data'!$B$1:$AI$1,0),TRUE)</f>
        <v>34756</v>
      </c>
      <c r="C354" s="79">
        <f>VLOOKUP($A354,'Published Daily Data'!$B:$AI,MATCH(C$1,'Published Daily Data'!$B$1:$AI$1,0),TRUE)</f>
        <v>34230</v>
      </c>
      <c r="D354" s="79">
        <f>VLOOKUP($A354,'Published Daily Data'!$B:$AI,MATCH(D$1,'Published Daily Data'!$B$1:$AI$1,0),TRUE)</f>
        <v>23427</v>
      </c>
      <c r="E354" s="79">
        <f>VLOOKUP($A354,'Published Daily Data'!$B:$AI,MATCH(E$1,'Published Daily Data'!$B$1:$AI$1,0),TRUE)</f>
        <v>-10824</v>
      </c>
      <c r="F354" s="79">
        <f>VLOOKUP($A354,'Published Daily Data'!$B:$AI,MATCH(F$1,'Published Daily Data'!$B$1:$AI$1,0),TRUE)</f>
        <v>0</v>
      </c>
      <c r="G354" s="79">
        <f>VLOOKUP($A354,'Published Daily Data'!$B:$AI,MATCH(G$1,'Published Daily Data'!$B$1:$AI$1,0),TRUE)</f>
        <v>21392</v>
      </c>
      <c r="H354" s="79">
        <f>VLOOKUP($A354,'Published Daily Data'!$B:$AI,MATCH(H$1,'Published Daily Data'!$B$1:$AI$1,0),TRUE)</f>
        <v>0</v>
      </c>
      <c r="I354" s="79">
        <f>VLOOKUP($A354,'Published Daily Data'!$B:$AI,MATCH(I$1,'Published Daily Data'!$B$1:$AI$1,0),TRUE)</f>
        <v>0</v>
      </c>
      <c r="J354" s="79">
        <f>VLOOKUP($A354,'Published Daily Data'!$B:$AI,MATCH(J$1,'Published Daily Data'!$B$1:$AI$1,0),TRUE)</f>
        <v>0</v>
      </c>
      <c r="K354" s="79">
        <f>VLOOKUP($A354,'Published Daily Data'!$B:$AI,MATCH(K$1,'Published Daily Data'!$B$1:$AI$1,0),TRUE)</f>
        <v>2035</v>
      </c>
      <c r="L354" s="79">
        <f>VLOOKUP($A354,'Published Daily Data'!$B:$AI,MATCH(L$1,'Published Daily Data'!$B$1:$AI$1,0),TRUE)</f>
        <v>0</v>
      </c>
      <c r="M354" s="79">
        <f>VLOOKUP($A354,'Published Daily Data'!$B:$AI,MATCH(M$1,'Published Daily Data'!$B$1:$AI$1,0),TRUE)</f>
        <v>0</v>
      </c>
      <c r="N354" s="79">
        <f>VLOOKUP($A354,'Published Daily Data'!$B:$AI,MATCH(N$1,'Published Daily Data'!$B$1:$AI$1,0),TRUE)</f>
        <v>0</v>
      </c>
      <c r="O354" s="79">
        <f>VLOOKUP($A354,'Published Daily Data'!$B:$AI,MATCH(O$1,'Published Daily Data'!$B$1:$AI$1,0),TRUE)</f>
        <v>-13557</v>
      </c>
      <c r="P354" s="79">
        <f>VLOOKUP($A354,'Published Daily Data'!$B:$AI,MATCH(P$1,'Published Daily Data'!$B$1:$AI$1,0),TRUE)</f>
        <v>-1368</v>
      </c>
      <c r="Q354" s="79">
        <f>VLOOKUP($A354,'Published Daily Data'!$B:$AI,MATCH(Q$1,'Published Daily Data'!$B$1:$AI$1,0),TRUE)</f>
        <v>4069</v>
      </c>
      <c r="R354" s="89">
        <f>VLOOKUP($A354,'Published Daily Data'!$B:$AI,MATCH(R$1,'Published Daily Data'!$B$1:$AI$1,0),TRUE)</f>
        <v>0</v>
      </c>
      <c r="S354" s="89">
        <f>VLOOKUP($A354,'Published Daily Data'!$B:$AI,MATCH(S$1,'Published Daily Data'!$B$1:$AI$1,0),TRUE)</f>
        <v>8753.0061546304787</v>
      </c>
      <c r="T354" s="89">
        <f>VLOOKUP($A354,'Published Daily Data'!$B:$AI,MATCH(T$1,'Published Daily Data'!$B$1:$AI$1,0),TRUE)</f>
        <v>0</v>
      </c>
      <c r="U354" s="89">
        <f>VLOOKUP($A354,'Published Daily Data'!$B:$AI,MATCH(U$1,'Published Daily Data'!$B$1:$AI$1,0),TRUE)</f>
        <v>7.8224083698778886</v>
      </c>
      <c r="V354" s="89">
        <f>VLOOKUP($A354,'Published Daily Data'!$B:$BJ,MATCH(V$1,'Published Daily Data'!$B$1:$BJ$1,0),TRUE)</f>
        <v>8760.8285630003593</v>
      </c>
      <c r="W354" s="89">
        <f>VLOOKUP($A354,'Published Daily Data'!$B:$AI,MATCH(W$1,'Published Daily Data'!$B$1:$AI$1,0),TRUE)</f>
        <v>5981.3787978754981</v>
      </c>
      <c r="X354" s="89">
        <f>-VLOOKUP($A354,'Published Daily Data'!$B:$AI,MATCH(X$1,'Published Daily Data'!$B$1:$AI$1,0),TRUE)</f>
        <v>-1812.8374519408894</v>
      </c>
      <c r="Y354" s="89">
        <f>VLOOKUP($A354,'Published Daily Data'!$B:$AI,MATCH(Y$1,'Published Daily Data'!$B$1:$AI$1,0),TRUE)</f>
        <v>12929.36990893497</v>
      </c>
      <c r="Z354" s="89">
        <f>VLOOKUP($A354,'Published Daily Data'!$B:$AI,MATCH(Z$1,'Published Daily Data'!$B$1:$AI$1,0),TRUE)</f>
        <v>23427</v>
      </c>
      <c r="AA354" s="89" t="e">
        <f>VLOOKUP($A354,'Published Daily Data'!$B:$AI,MATCH(AA$1,'Published Daily Data'!$B$1:$AI$1,0),TRUE)</f>
        <v>#N/A</v>
      </c>
      <c r="AB354" s="80">
        <f>VLOOKUP($A354,'Published Daily Data'!$B:$AI,MATCH(AB$1,'Published Daily Data'!$B$1:$AI$1,0),TRUE)</f>
        <v>0.82444606080854799</v>
      </c>
      <c r="AC354" s="80">
        <f>VLOOKUP($A354,'Published Daily Data'!$B:$AI,MATCH(AC$1,'Published Daily Data'!$B$1:$AI$1,0),TRUE)</f>
        <v>0.83144262429297944</v>
      </c>
      <c r="AD354" s="80"/>
    </row>
    <row r="355" spans="1:30" x14ac:dyDescent="0.25">
      <c r="A355" s="88">
        <f t="shared" si="6"/>
        <v>45483</v>
      </c>
      <c r="B355" s="79">
        <f>VLOOKUP($A355,'Published Daily Data'!$B:$AI,MATCH(B$1,'Published Daily Data'!$B$1:$AI$1,0),TRUE)</f>
        <v>34445</v>
      </c>
      <c r="C355" s="79">
        <f>VLOOKUP($A355,'Published Daily Data'!$B:$AI,MATCH(C$1,'Published Daily Data'!$B$1:$AI$1,0),TRUE)</f>
        <v>33507</v>
      </c>
      <c r="D355" s="79">
        <f>VLOOKUP($A355,'Published Daily Data'!$B:$AI,MATCH(D$1,'Published Daily Data'!$B$1:$AI$1,0),TRUE)</f>
        <v>21413</v>
      </c>
      <c r="E355" s="79">
        <f>VLOOKUP($A355,'Published Daily Data'!$B:$AI,MATCH(E$1,'Published Daily Data'!$B$1:$AI$1,0),TRUE)</f>
        <v>-12115</v>
      </c>
      <c r="F355" s="79">
        <f>VLOOKUP($A355,'Published Daily Data'!$B:$AI,MATCH(F$1,'Published Daily Data'!$B$1:$AI$1,0),TRUE)</f>
        <v>0</v>
      </c>
      <c r="G355" s="79">
        <f>VLOOKUP($A355,'Published Daily Data'!$B:$AI,MATCH(G$1,'Published Daily Data'!$B$1:$AI$1,0),TRUE)</f>
        <v>19294</v>
      </c>
      <c r="H355" s="79">
        <f>VLOOKUP($A355,'Published Daily Data'!$B:$AI,MATCH(H$1,'Published Daily Data'!$B$1:$AI$1,0),TRUE)</f>
        <v>0</v>
      </c>
      <c r="I355" s="79">
        <f>VLOOKUP($A355,'Published Daily Data'!$B:$AI,MATCH(I$1,'Published Daily Data'!$B$1:$AI$1,0),TRUE)</f>
        <v>0</v>
      </c>
      <c r="J355" s="79">
        <f>VLOOKUP($A355,'Published Daily Data'!$B:$AI,MATCH(J$1,'Published Daily Data'!$B$1:$AI$1,0),TRUE)</f>
        <v>0</v>
      </c>
      <c r="K355" s="79">
        <f>VLOOKUP($A355,'Published Daily Data'!$B:$AI,MATCH(K$1,'Published Daily Data'!$B$1:$AI$1,0),TRUE)</f>
        <v>2119</v>
      </c>
      <c r="L355" s="79">
        <f>VLOOKUP($A355,'Published Daily Data'!$B:$AI,MATCH(L$1,'Published Daily Data'!$B$1:$AI$1,0),TRUE)</f>
        <v>0</v>
      </c>
      <c r="M355" s="79">
        <f>VLOOKUP($A355,'Published Daily Data'!$B:$AI,MATCH(M$1,'Published Daily Data'!$B$1:$AI$1,0),TRUE)</f>
        <v>0</v>
      </c>
      <c r="N355" s="79">
        <f>VLOOKUP($A355,'Published Daily Data'!$B:$AI,MATCH(N$1,'Published Daily Data'!$B$1:$AI$1,0),TRUE)</f>
        <v>0</v>
      </c>
      <c r="O355" s="79">
        <f>VLOOKUP($A355,'Published Daily Data'!$B:$AI,MATCH(O$1,'Published Daily Data'!$B$1:$AI$1,0),TRUE)</f>
        <v>-11610</v>
      </c>
      <c r="P355" s="79">
        <f>VLOOKUP($A355,'Published Daily Data'!$B:$AI,MATCH(P$1,'Published Daily Data'!$B$1:$AI$1,0),TRUE)</f>
        <v>-999</v>
      </c>
      <c r="Q355" s="79">
        <f>VLOOKUP($A355,'Published Daily Data'!$B:$AI,MATCH(Q$1,'Published Daily Data'!$B$1:$AI$1,0),TRUE)</f>
        <v>467</v>
      </c>
      <c r="R355" s="89">
        <f>VLOOKUP($A355,'Published Daily Data'!$B:$AI,MATCH(R$1,'Published Daily Data'!$B$1:$AI$1,0),TRUE)</f>
        <v>0</v>
      </c>
      <c r="S355" s="89">
        <f>VLOOKUP($A355,'Published Daily Data'!$B:$AI,MATCH(S$1,'Published Daily Data'!$B$1:$AI$1,0),TRUE)</f>
        <v>7899.9657266452596</v>
      </c>
      <c r="T355" s="89">
        <f>VLOOKUP($A355,'Published Daily Data'!$B:$AI,MATCH(T$1,'Published Daily Data'!$B$1:$AI$1,0),TRUE)</f>
        <v>0</v>
      </c>
      <c r="U355" s="89">
        <f>VLOOKUP($A355,'Published Daily Data'!$B:$AI,MATCH(U$1,'Published Daily Data'!$B$1:$AI$1,0),TRUE)</f>
        <v>8.1452989364969248</v>
      </c>
      <c r="V355" s="89">
        <f>VLOOKUP($A355,'Published Daily Data'!$B:$BJ,MATCH(V$1,'Published Daily Data'!$B$1:$BJ$1,0),TRUE)</f>
        <v>7908.1110255817566</v>
      </c>
      <c r="W355" s="89">
        <f>VLOOKUP($A355,'Published Daily Data'!$B:$AI,MATCH(W$1,'Published Daily Data'!$B$1:$AI$1,0),TRUE)</f>
        <v>5835.9741545462693</v>
      </c>
      <c r="X355" s="89">
        <f>-VLOOKUP($A355,'Published Daily Data'!$B:$AI,MATCH(X$1,'Published Daily Data'!$B$1:$AI$1,0),TRUE)</f>
        <v>-788.69293468226886</v>
      </c>
      <c r="Y355" s="89">
        <f>VLOOKUP($A355,'Published Daily Data'!$B:$AI,MATCH(Y$1,'Published Daily Data'!$B$1:$AI$1,0),TRUE)</f>
        <v>12955.392245445757</v>
      </c>
      <c r="Z355" s="89">
        <f>VLOOKUP($A355,'Published Daily Data'!$B:$AI,MATCH(Z$1,'Published Daily Data'!$B$1:$AI$1,0),TRUE)</f>
        <v>21413</v>
      </c>
      <c r="AA355" s="89" t="e">
        <f>VLOOKUP($A355,'Published Daily Data'!$B:$AI,MATCH(AA$1,'Published Daily Data'!$B$1:$AI$1,0),TRUE)</f>
        <v>#N/A</v>
      </c>
      <c r="AB355" s="80">
        <f>VLOOKUP($A355,'Published Daily Data'!$B:$AI,MATCH(AB$1,'Published Daily Data'!$B$1:$AI$1,0),TRUE)</f>
        <v>0.81419603648335359</v>
      </c>
      <c r="AC355" s="80">
        <f>VLOOKUP($A355,'Published Daily Data'!$B:$AI,MATCH(AC$1,'Published Daily Data'!$B$1:$AI$1,0),TRUE)</f>
        <v>0.85119108485038364</v>
      </c>
      <c r="AD355" s="80"/>
    </row>
    <row r="356" spans="1:30" x14ac:dyDescent="0.25">
      <c r="A356" s="88">
        <f t="shared" si="6"/>
        <v>45484</v>
      </c>
      <c r="B356" s="79">
        <f>VLOOKUP($A356,'Published Daily Data'!$B:$AI,MATCH(B$1,'Published Daily Data'!$B$1:$AI$1,0),TRUE)</f>
        <v>34053</v>
      </c>
      <c r="C356" s="79">
        <f>VLOOKUP($A356,'Published Daily Data'!$B:$AI,MATCH(C$1,'Published Daily Data'!$B$1:$AI$1,0),TRUE)</f>
        <v>34069</v>
      </c>
      <c r="D356" s="79">
        <f>VLOOKUP($A356,'Published Daily Data'!$B:$AI,MATCH(D$1,'Published Daily Data'!$B$1:$AI$1,0),TRUE)</f>
        <v>22928</v>
      </c>
      <c r="E356" s="79">
        <f>VLOOKUP($A356,'Published Daily Data'!$B:$AI,MATCH(E$1,'Published Daily Data'!$B$1:$AI$1,0),TRUE)</f>
        <v>-11162</v>
      </c>
      <c r="F356" s="79">
        <f>VLOOKUP($A356,'Published Daily Data'!$B:$AI,MATCH(F$1,'Published Daily Data'!$B$1:$AI$1,0),TRUE)</f>
        <v>0</v>
      </c>
      <c r="G356" s="79">
        <f>VLOOKUP($A356,'Published Daily Data'!$B:$AI,MATCH(G$1,'Published Daily Data'!$B$1:$AI$1,0),TRUE)</f>
        <v>20617</v>
      </c>
      <c r="H356" s="79">
        <f>VLOOKUP($A356,'Published Daily Data'!$B:$AI,MATCH(H$1,'Published Daily Data'!$B$1:$AI$1,0),TRUE)</f>
        <v>0</v>
      </c>
      <c r="I356" s="79">
        <f>VLOOKUP($A356,'Published Daily Data'!$B:$AI,MATCH(I$1,'Published Daily Data'!$B$1:$AI$1,0),TRUE)</f>
        <v>0</v>
      </c>
      <c r="J356" s="79">
        <f>VLOOKUP($A356,'Published Daily Data'!$B:$AI,MATCH(J$1,'Published Daily Data'!$B$1:$AI$1,0),TRUE)</f>
        <v>0</v>
      </c>
      <c r="K356" s="79">
        <f>VLOOKUP($A356,'Published Daily Data'!$B:$AI,MATCH(K$1,'Published Daily Data'!$B$1:$AI$1,0),TRUE)</f>
        <v>2311</v>
      </c>
      <c r="L356" s="79">
        <f>VLOOKUP($A356,'Published Daily Data'!$B:$AI,MATCH(L$1,'Published Daily Data'!$B$1:$AI$1,0),TRUE)</f>
        <v>0</v>
      </c>
      <c r="M356" s="79">
        <f>VLOOKUP($A356,'Published Daily Data'!$B:$AI,MATCH(M$1,'Published Daily Data'!$B$1:$AI$1,0),TRUE)</f>
        <v>0</v>
      </c>
      <c r="N356" s="79">
        <f>VLOOKUP($A356,'Published Daily Data'!$B:$AI,MATCH(N$1,'Published Daily Data'!$B$1:$AI$1,0),TRUE)</f>
        <v>0</v>
      </c>
      <c r="O356" s="79">
        <f>VLOOKUP($A356,'Published Daily Data'!$B:$AI,MATCH(O$1,'Published Daily Data'!$B$1:$AI$1,0),TRUE)</f>
        <v>-10942</v>
      </c>
      <c r="P356" s="79">
        <f>VLOOKUP($A356,'Published Daily Data'!$B:$AI,MATCH(P$1,'Published Daily Data'!$B$1:$AI$1,0),TRUE)</f>
        <v>-1203</v>
      </c>
      <c r="Q356" s="79">
        <f>VLOOKUP($A356,'Published Daily Data'!$B:$AI,MATCH(Q$1,'Published Daily Data'!$B$1:$AI$1,0),TRUE)</f>
        <v>961</v>
      </c>
      <c r="R356" s="89">
        <f>VLOOKUP($A356,'Published Daily Data'!$B:$AI,MATCH(R$1,'Published Daily Data'!$B$1:$AI$1,0),TRUE)</f>
        <v>0</v>
      </c>
      <c r="S356" s="89">
        <f>VLOOKUP($A356,'Published Daily Data'!$B:$AI,MATCH(S$1,'Published Daily Data'!$B$1:$AI$1,0),TRUE)</f>
        <v>8440.6236244852844</v>
      </c>
      <c r="T356" s="89">
        <f>VLOOKUP($A356,'Published Daily Data'!$B:$AI,MATCH(T$1,'Published Daily Data'!$B$1:$AI$1,0),TRUE)</f>
        <v>0</v>
      </c>
      <c r="U356" s="89">
        <f>VLOOKUP($A356,'Published Daily Data'!$B:$AI,MATCH(U$1,'Published Daily Data'!$B$1:$AI$1,0),TRUE)</f>
        <v>8.8833345173404421</v>
      </c>
      <c r="V356" s="89">
        <f>VLOOKUP($A356,'Published Daily Data'!$B:$BJ,MATCH(V$1,'Published Daily Data'!$B$1:$BJ$1,0),TRUE)</f>
        <v>8449.5069590026269</v>
      </c>
      <c r="W356" s="89">
        <f>VLOOKUP($A356,'Published Daily Data'!$B:$AI,MATCH(W$1,'Published Daily Data'!$B$1:$AI$1,0),TRUE)</f>
        <v>5793.9648000295501</v>
      </c>
      <c r="X356" s="89">
        <f>-VLOOKUP($A356,'Published Daily Data'!$B:$AI,MATCH(X$1,'Published Daily Data'!$B$1:$AI$1,0),TRUE)</f>
        <v>-936.80725705552913</v>
      </c>
      <c r="Y356" s="89">
        <f>VLOOKUP($A356,'Published Daily Data'!$B:$AI,MATCH(Y$1,'Published Daily Data'!$B$1:$AI$1,0),TRUE)</f>
        <v>13306.664501976644</v>
      </c>
      <c r="Z356" s="89">
        <f>VLOOKUP($A356,'Published Daily Data'!$B:$AI,MATCH(Z$1,'Published Daily Data'!$B$1:$AI$1,0),TRUE)</f>
        <v>22928</v>
      </c>
      <c r="AA356" s="89" t="e">
        <f>VLOOKUP($A356,'Published Daily Data'!$B:$AI,MATCH(AA$1,'Published Daily Data'!$B$1:$AI$1,0),TRUE)</f>
        <v>#N/A</v>
      </c>
      <c r="AB356" s="80">
        <f>VLOOKUP($A356,'Published Daily Data'!$B:$AI,MATCH(AB$1,'Published Daily Data'!$B$1:$AI$1,0),TRUE)</f>
        <v>0.81245429308951378</v>
      </c>
      <c r="AC356" s="80">
        <f>VLOOKUP($A356,'Published Daily Data'!$B:$AI,MATCH(AC$1,'Published Daily Data'!$B$1:$AI$1,0),TRUE)</f>
        <v>0.85999468498908727</v>
      </c>
      <c r="AD356" s="80"/>
    </row>
    <row r="357" spans="1:30" x14ac:dyDescent="0.25">
      <c r="A357" s="88">
        <f t="shared" si="6"/>
        <v>45485</v>
      </c>
      <c r="B357" s="79">
        <f>VLOOKUP($A357,'Published Daily Data'!$B:$AI,MATCH(B$1,'Published Daily Data'!$B$1:$AI$1,0),TRUE)</f>
        <v>33073</v>
      </c>
      <c r="C357" s="79">
        <f>VLOOKUP($A357,'Published Daily Data'!$B:$AI,MATCH(C$1,'Published Daily Data'!$B$1:$AI$1,0),TRUE)</f>
        <v>34155</v>
      </c>
      <c r="D357" s="79">
        <f>VLOOKUP($A357,'Published Daily Data'!$B:$AI,MATCH(D$1,'Published Daily Data'!$B$1:$AI$1,0),TRUE)</f>
        <v>24089</v>
      </c>
      <c r="E357" s="79">
        <f>VLOOKUP($A357,'Published Daily Data'!$B:$AI,MATCH(E$1,'Published Daily Data'!$B$1:$AI$1,0),TRUE)</f>
        <v>-10087</v>
      </c>
      <c r="F357" s="79">
        <f>VLOOKUP($A357,'Published Daily Data'!$B:$AI,MATCH(F$1,'Published Daily Data'!$B$1:$AI$1,0),TRUE)</f>
        <v>0</v>
      </c>
      <c r="G357" s="79">
        <f>VLOOKUP($A357,'Published Daily Data'!$B:$AI,MATCH(G$1,'Published Daily Data'!$B$1:$AI$1,0),TRUE)</f>
        <v>21556</v>
      </c>
      <c r="H357" s="79">
        <f>VLOOKUP($A357,'Published Daily Data'!$B:$AI,MATCH(H$1,'Published Daily Data'!$B$1:$AI$1,0),TRUE)</f>
        <v>0</v>
      </c>
      <c r="I357" s="79">
        <f>VLOOKUP($A357,'Published Daily Data'!$B:$AI,MATCH(I$1,'Published Daily Data'!$B$1:$AI$1,0),TRUE)</f>
        <v>0</v>
      </c>
      <c r="J357" s="79">
        <f>VLOOKUP($A357,'Published Daily Data'!$B:$AI,MATCH(J$1,'Published Daily Data'!$B$1:$AI$1,0),TRUE)</f>
        <v>0</v>
      </c>
      <c r="K357" s="79">
        <f>VLOOKUP($A357,'Published Daily Data'!$B:$AI,MATCH(K$1,'Published Daily Data'!$B$1:$AI$1,0),TRUE)</f>
        <v>2533</v>
      </c>
      <c r="L357" s="79">
        <f>VLOOKUP($A357,'Published Daily Data'!$B:$AI,MATCH(L$1,'Published Daily Data'!$B$1:$AI$1,0),TRUE)</f>
        <v>0</v>
      </c>
      <c r="M357" s="79">
        <f>VLOOKUP($A357,'Published Daily Data'!$B:$AI,MATCH(M$1,'Published Daily Data'!$B$1:$AI$1,0),TRUE)</f>
        <v>0</v>
      </c>
      <c r="N357" s="79">
        <f>VLOOKUP($A357,'Published Daily Data'!$B:$AI,MATCH(N$1,'Published Daily Data'!$B$1:$AI$1,0),TRUE)</f>
        <v>0</v>
      </c>
      <c r="O357" s="79">
        <f>VLOOKUP($A357,'Published Daily Data'!$B:$AI,MATCH(O$1,'Published Daily Data'!$B$1:$AI$1,0),TRUE)</f>
        <v>-12772</v>
      </c>
      <c r="P357" s="79">
        <f>VLOOKUP($A357,'Published Daily Data'!$B:$AI,MATCH(P$1,'Published Daily Data'!$B$1:$AI$1,0),TRUE)</f>
        <v>-1209</v>
      </c>
      <c r="Q357" s="79">
        <f>VLOOKUP($A357,'Published Daily Data'!$B:$AI,MATCH(Q$1,'Published Daily Data'!$B$1:$AI$1,0),TRUE)</f>
        <v>3894</v>
      </c>
      <c r="R357" s="89">
        <f>VLOOKUP($A357,'Published Daily Data'!$B:$AI,MATCH(R$1,'Published Daily Data'!$B$1:$AI$1,0),TRUE)</f>
        <v>0</v>
      </c>
      <c r="S357" s="89">
        <f>VLOOKUP($A357,'Published Daily Data'!$B:$AI,MATCH(S$1,'Published Daily Data'!$B$1:$AI$1,0),TRUE)</f>
        <v>8841.9304327376994</v>
      </c>
      <c r="T357" s="89">
        <f>VLOOKUP($A357,'Published Daily Data'!$B:$AI,MATCH(T$1,'Published Daily Data'!$B$1:$AI$1,0),TRUE)</f>
        <v>0</v>
      </c>
      <c r="U357" s="89">
        <f>VLOOKUP($A357,'Published Daily Data'!$B:$AI,MATCH(U$1,'Published Daily Data'!$B$1:$AI$1,0),TRUE)</f>
        <v>9.7366881576907556</v>
      </c>
      <c r="V357" s="89">
        <f>VLOOKUP($A357,'Published Daily Data'!$B:$BJ,MATCH(V$1,'Published Daily Data'!$B$1:$BJ$1,0),TRUE)</f>
        <v>8851.6671208953885</v>
      </c>
      <c r="W357" s="89">
        <f>VLOOKUP($A357,'Published Daily Data'!$B:$AI,MATCH(W$1,'Published Daily Data'!$B$1:$AI$1,0),TRUE)</f>
        <v>5116.0035558674708</v>
      </c>
      <c r="X357" s="89">
        <f>-VLOOKUP($A357,'Published Daily Data'!$B:$AI,MATCH(X$1,'Published Daily Data'!$B$1:$AI$1,0),TRUE)</f>
        <v>-1510.1837010634019</v>
      </c>
      <c r="Y357" s="89">
        <f>VLOOKUP($A357,'Published Daily Data'!$B:$AI,MATCH(Y$1,'Published Daily Data'!$B$1:$AI$1,0),TRUE)</f>
        <v>12457.486975699456</v>
      </c>
      <c r="Z357" s="89">
        <f>VLOOKUP($A357,'Published Daily Data'!$B:$AI,MATCH(Z$1,'Published Daily Data'!$B$1:$AI$1,0),TRUE)</f>
        <v>24089</v>
      </c>
      <c r="AA357" s="89" t="e">
        <f>VLOOKUP($A357,'Published Daily Data'!$B:$AI,MATCH(AA$1,'Published Daily Data'!$B$1:$AI$1,0),TRUE)</f>
        <v>#N/A</v>
      </c>
      <c r="AB357" s="80">
        <f>VLOOKUP($A357,'Published Daily Data'!$B:$AI,MATCH(AB$1,'Published Daily Data'!$B$1:$AI$1,0),TRUE)</f>
        <v>0.81010263473238364</v>
      </c>
      <c r="AC357" s="80">
        <f>VLOOKUP($A357,'Published Daily Data'!$B:$AI,MATCH(AC$1,'Published Daily Data'!$B$1:$AI$1,0),TRUE)</f>
        <v>0.80360559855941394</v>
      </c>
      <c r="AD357" s="80"/>
    </row>
    <row r="358" spans="1:30" x14ac:dyDescent="0.25">
      <c r="A358" s="88">
        <f t="shared" si="6"/>
        <v>45486</v>
      </c>
      <c r="B358" s="79">
        <f>VLOOKUP($A358,'Published Daily Data'!$B:$AI,MATCH(B$1,'Published Daily Data'!$B$1:$AI$1,0),TRUE)</f>
        <v>32293</v>
      </c>
      <c r="C358" s="79">
        <f>VLOOKUP($A358,'Published Daily Data'!$B:$AI,MATCH(C$1,'Published Daily Data'!$B$1:$AI$1,0),TRUE)</f>
        <v>33036</v>
      </c>
      <c r="D358" s="79">
        <f>VLOOKUP($A358,'Published Daily Data'!$B:$AI,MATCH(D$1,'Published Daily Data'!$B$1:$AI$1,0),TRUE)</f>
        <v>24145</v>
      </c>
      <c r="E358" s="79">
        <f>VLOOKUP($A358,'Published Daily Data'!$B:$AI,MATCH(E$1,'Published Daily Data'!$B$1:$AI$1,0),TRUE)</f>
        <v>-8911</v>
      </c>
      <c r="F358" s="79">
        <f>VLOOKUP($A358,'Published Daily Data'!$B:$AI,MATCH(F$1,'Published Daily Data'!$B$1:$AI$1,0),TRUE)</f>
        <v>0</v>
      </c>
      <c r="G358" s="79">
        <f>VLOOKUP($A358,'Published Daily Data'!$B:$AI,MATCH(G$1,'Published Daily Data'!$B$1:$AI$1,0),TRUE)</f>
        <v>21598</v>
      </c>
      <c r="H358" s="79">
        <f>VLOOKUP($A358,'Published Daily Data'!$B:$AI,MATCH(H$1,'Published Daily Data'!$B$1:$AI$1,0),TRUE)</f>
        <v>0</v>
      </c>
      <c r="I358" s="79">
        <f>VLOOKUP($A358,'Published Daily Data'!$B:$AI,MATCH(I$1,'Published Daily Data'!$B$1:$AI$1,0),TRUE)</f>
        <v>0</v>
      </c>
      <c r="J358" s="79">
        <f>VLOOKUP($A358,'Published Daily Data'!$B:$AI,MATCH(J$1,'Published Daily Data'!$B$1:$AI$1,0),TRUE)</f>
        <v>0</v>
      </c>
      <c r="K358" s="79">
        <f>VLOOKUP($A358,'Published Daily Data'!$B:$AI,MATCH(K$1,'Published Daily Data'!$B$1:$AI$1,0),TRUE)</f>
        <v>2547</v>
      </c>
      <c r="L358" s="79">
        <f>VLOOKUP($A358,'Published Daily Data'!$B:$AI,MATCH(L$1,'Published Daily Data'!$B$1:$AI$1,0),TRUE)</f>
        <v>0</v>
      </c>
      <c r="M358" s="79">
        <f>VLOOKUP($A358,'Published Daily Data'!$B:$AI,MATCH(M$1,'Published Daily Data'!$B$1:$AI$1,0),TRUE)</f>
        <v>0</v>
      </c>
      <c r="N358" s="79">
        <f>VLOOKUP($A358,'Published Daily Data'!$B:$AI,MATCH(N$1,'Published Daily Data'!$B$1:$AI$1,0),TRUE)</f>
        <v>0</v>
      </c>
      <c r="O358" s="79">
        <f>VLOOKUP($A358,'Published Daily Data'!$B:$AI,MATCH(O$1,'Published Daily Data'!$B$1:$AI$1,0),TRUE)</f>
        <v>-11912</v>
      </c>
      <c r="P358" s="79">
        <f>VLOOKUP($A358,'Published Daily Data'!$B:$AI,MATCH(P$1,'Published Daily Data'!$B$1:$AI$1,0),TRUE)</f>
        <v>-1211</v>
      </c>
      <c r="Q358" s="79">
        <f>VLOOKUP($A358,'Published Daily Data'!$B:$AI,MATCH(Q$1,'Published Daily Data'!$B$1:$AI$1,0),TRUE)</f>
        <v>4212</v>
      </c>
      <c r="R358" s="89">
        <f>VLOOKUP($A358,'Published Daily Data'!$B:$AI,MATCH(R$1,'Published Daily Data'!$B$1:$AI$1,0),TRUE)</f>
        <v>0</v>
      </c>
      <c r="S358" s="89">
        <f>VLOOKUP($A358,'Published Daily Data'!$B:$AI,MATCH(S$1,'Published Daily Data'!$B$1:$AI$1,0),TRUE)</f>
        <v>8854.0732495209322</v>
      </c>
      <c r="T358" s="89">
        <f>VLOOKUP($A358,'Published Daily Data'!$B:$AI,MATCH(T$1,'Published Daily Data'!$B$1:$AI$1,0),TRUE)</f>
        <v>0</v>
      </c>
      <c r="U358" s="89">
        <f>VLOOKUP($A358,'Published Daily Data'!$B:$AI,MATCH(U$1,'Published Daily Data'!$B$1:$AI$1,0),TRUE)</f>
        <v>9.7905032521272641</v>
      </c>
      <c r="V358" s="89">
        <f>VLOOKUP($A358,'Published Daily Data'!$B:$BJ,MATCH(V$1,'Published Daily Data'!$B$1:$BJ$1,0),TRUE)</f>
        <v>8863.8637527730607</v>
      </c>
      <c r="W358" s="89">
        <f>VLOOKUP($A358,'Published Daily Data'!$B:$AI,MATCH(W$1,'Published Daily Data'!$B$1:$AI$1,0),TRUE)</f>
        <v>4748.4485668922835</v>
      </c>
      <c r="X358" s="89">
        <f>-VLOOKUP($A358,'Published Daily Data'!$B:$AI,MATCH(X$1,'Published Daily Data'!$B$1:$AI$1,0),TRUE)</f>
        <v>-1725.1315894574968</v>
      </c>
      <c r="Y358" s="89">
        <f>VLOOKUP($A358,'Published Daily Data'!$B:$AI,MATCH(Y$1,'Published Daily Data'!$B$1:$AI$1,0),TRUE)</f>
        <v>11887.180730207851</v>
      </c>
      <c r="Z358" s="89">
        <f>VLOOKUP($A358,'Published Daily Data'!$B:$AI,MATCH(Z$1,'Published Daily Data'!$B$1:$AI$1,0),TRUE)</f>
        <v>24145</v>
      </c>
      <c r="AA358" s="89" t="e">
        <f>VLOOKUP($A358,'Published Daily Data'!$B:$AI,MATCH(AA$1,'Published Daily Data'!$B$1:$AI$1,0),TRUE)</f>
        <v>#N/A</v>
      </c>
      <c r="AB358" s="80">
        <f>VLOOKUP($A358,'Published Daily Data'!$B:$AI,MATCH(AB$1,'Published Daily Data'!$B$1:$AI$1,0),TRUE)</f>
        <v>0.8093373910390782</v>
      </c>
      <c r="AC358" s="80">
        <f>VLOOKUP($A358,'Published Daily Data'!$B:$AI,MATCH(AC$1,'Published Daily Data'!$B$1:$AI$1,0),TRUE)</f>
        <v>0.79279756720204597</v>
      </c>
      <c r="AD358" s="80"/>
    </row>
    <row r="359" spans="1:30" x14ac:dyDescent="0.25">
      <c r="A359" s="88">
        <f t="shared" si="6"/>
        <v>45487</v>
      </c>
      <c r="B359" s="79">
        <f>VLOOKUP($A359,'Published Daily Data'!$B:$AI,MATCH(B$1,'Published Daily Data'!$B$1:$AI$1,0),TRUE)</f>
        <v>32661</v>
      </c>
      <c r="C359" s="79">
        <f>VLOOKUP($A359,'Published Daily Data'!$B:$AI,MATCH(C$1,'Published Daily Data'!$B$1:$AI$1,0),TRUE)</f>
        <v>33802</v>
      </c>
      <c r="D359" s="79">
        <f>VLOOKUP($A359,'Published Daily Data'!$B:$AI,MATCH(D$1,'Published Daily Data'!$B$1:$AI$1,0),TRUE)</f>
        <v>26302</v>
      </c>
      <c r="E359" s="79">
        <f>VLOOKUP($A359,'Published Daily Data'!$B:$AI,MATCH(E$1,'Published Daily Data'!$B$1:$AI$1,0),TRUE)</f>
        <v>-7520</v>
      </c>
      <c r="F359" s="79">
        <f>VLOOKUP($A359,'Published Daily Data'!$B:$AI,MATCH(F$1,'Published Daily Data'!$B$1:$AI$1,0),TRUE)</f>
        <v>0</v>
      </c>
      <c r="G359" s="79">
        <f>VLOOKUP($A359,'Published Daily Data'!$B:$AI,MATCH(G$1,'Published Daily Data'!$B$1:$AI$1,0),TRUE)</f>
        <v>23844</v>
      </c>
      <c r="H359" s="79">
        <f>VLOOKUP($A359,'Published Daily Data'!$B:$AI,MATCH(H$1,'Published Daily Data'!$B$1:$AI$1,0),TRUE)</f>
        <v>0</v>
      </c>
      <c r="I359" s="79">
        <f>VLOOKUP($A359,'Published Daily Data'!$B:$AI,MATCH(I$1,'Published Daily Data'!$B$1:$AI$1,0),TRUE)</f>
        <v>0</v>
      </c>
      <c r="J359" s="79">
        <f>VLOOKUP($A359,'Published Daily Data'!$B:$AI,MATCH(J$1,'Published Daily Data'!$B$1:$AI$1,0),TRUE)</f>
        <v>0</v>
      </c>
      <c r="K359" s="79">
        <f>VLOOKUP($A359,'Published Daily Data'!$B:$AI,MATCH(K$1,'Published Daily Data'!$B$1:$AI$1,0),TRUE)</f>
        <v>2458</v>
      </c>
      <c r="L359" s="79">
        <f>VLOOKUP($A359,'Published Daily Data'!$B:$AI,MATCH(L$1,'Published Daily Data'!$B$1:$AI$1,0),TRUE)</f>
        <v>0</v>
      </c>
      <c r="M359" s="79">
        <f>VLOOKUP($A359,'Published Daily Data'!$B:$AI,MATCH(M$1,'Published Daily Data'!$B$1:$AI$1,0),TRUE)</f>
        <v>0</v>
      </c>
      <c r="N359" s="79">
        <f>VLOOKUP($A359,'Published Daily Data'!$B:$AI,MATCH(N$1,'Published Daily Data'!$B$1:$AI$1,0),TRUE)</f>
        <v>0</v>
      </c>
      <c r="O359" s="79">
        <f>VLOOKUP($A359,'Published Daily Data'!$B:$AI,MATCH(O$1,'Published Daily Data'!$B$1:$AI$1,0),TRUE)</f>
        <v>-9016</v>
      </c>
      <c r="P359" s="79">
        <f>VLOOKUP($A359,'Published Daily Data'!$B:$AI,MATCH(P$1,'Published Daily Data'!$B$1:$AI$1,0),TRUE)</f>
        <v>-1085</v>
      </c>
      <c r="Q359" s="79">
        <f>VLOOKUP($A359,'Published Daily Data'!$B:$AI,MATCH(Q$1,'Published Daily Data'!$B$1:$AI$1,0),TRUE)</f>
        <v>2550</v>
      </c>
      <c r="R359" s="89">
        <f>VLOOKUP($A359,'Published Daily Data'!$B:$AI,MATCH(R$1,'Published Daily Data'!$B$1:$AI$1,0),TRUE)</f>
        <v>0</v>
      </c>
      <c r="S359" s="89">
        <f>VLOOKUP($A359,'Published Daily Data'!$B:$AI,MATCH(S$1,'Published Daily Data'!$B$1:$AI$1,0),TRUE)</f>
        <v>9765.1400855175307</v>
      </c>
      <c r="T359" s="89">
        <f>VLOOKUP($A359,'Published Daily Data'!$B:$AI,MATCH(T$1,'Published Daily Data'!$B$1:$AI$1,0),TRUE)</f>
        <v>0</v>
      </c>
      <c r="U359" s="89">
        <f>VLOOKUP($A359,'Published Daily Data'!$B:$AI,MATCH(U$1,'Published Daily Data'!$B$1:$AI$1,0),TRUE)</f>
        <v>9.4483930089237571</v>
      </c>
      <c r="V359" s="89">
        <f>VLOOKUP($A359,'Published Daily Data'!$B:$BJ,MATCH(V$1,'Published Daily Data'!$B$1:$BJ$1,0),TRUE)</f>
        <v>9774.5884785264534</v>
      </c>
      <c r="W359" s="89">
        <f>VLOOKUP($A359,'Published Daily Data'!$B:$AI,MATCH(W$1,'Published Daily Data'!$B$1:$AI$1,0),TRUE)</f>
        <v>3635.5022992287663</v>
      </c>
      <c r="X359" s="89">
        <f>-VLOOKUP($A359,'Published Daily Data'!$B:$AI,MATCH(X$1,'Published Daily Data'!$B$1:$AI$1,0),TRUE)</f>
        <v>-1229.024586551556</v>
      </c>
      <c r="Y359" s="89">
        <f>VLOOKUP($A359,'Published Daily Data'!$B:$AI,MATCH(Y$1,'Published Daily Data'!$B$1:$AI$1,0),TRUE)</f>
        <v>12181.066191203663</v>
      </c>
      <c r="Z359" s="89">
        <f>VLOOKUP($A359,'Published Daily Data'!$B:$AI,MATCH(Z$1,'Published Daily Data'!$B$1:$AI$1,0),TRUE)</f>
        <v>26302</v>
      </c>
      <c r="AA359" s="89" t="e">
        <f>VLOOKUP($A359,'Published Daily Data'!$B:$AI,MATCH(AA$1,'Published Daily Data'!$B$1:$AI$1,0),TRUE)</f>
        <v>#N/A</v>
      </c>
      <c r="AB359" s="80">
        <f>VLOOKUP($A359,'Published Daily Data'!$B:$AI,MATCH(AB$1,'Published Daily Data'!$B$1:$AI$1,0),TRUE)</f>
        <v>0.81930093724922015</v>
      </c>
      <c r="AC359" s="80">
        <f>VLOOKUP($A359,'Published Daily Data'!$B:$AI,MATCH(AC$1,'Published Daily Data'!$B$1:$AI$1,0),TRUE)</f>
        <v>0.79327156076127425</v>
      </c>
      <c r="AD359" s="80"/>
    </row>
    <row r="360" spans="1:30" x14ac:dyDescent="0.25">
      <c r="A360" s="88">
        <f t="shared" si="6"/>
        <v>45488</v>
      </c>
      <c r="B360" s="79">
        <f>VLOOKUP($A360,'Published Daily Data'!$B:$AI,MATCH(B$1,'Published Daily Data'!$B$1:$AI$1,0),TRUE)</f>
        <v>36169</v>
      </c>
      <c r="C360" s="79">
        <f>VLOOKUP($A360,'Published Daily Data'!$B:$AI,MATCH(C$1,'Published Daily Data'!$B$1:$AI$1,0),TRUE)</f>
        <v>37220</v>
      </c>
      <c r="D360" s="79">
        <f>VLOOKUP($A360,'Published Daily Data'!$B:$AI,MATCH(D$1,'Published Daily Data'!$B$1:$AI$1,0),TRUE)</f>
        <v>24770</v>
      </c>
      <c r="E360" s="79">
        <f>VLOOKUP($A360,'Published Daily Data'!$B:$AI,MATCH(E$1,'Published Daily Data'!$B$1:$AI$1,0),TRUE)</f>
        <v>-12471</v>
      </c>
      <c r="F360" s="79">
        <f>VLOOKUP($A360,'Published Daily Data'!$B:$AI,MATCH(F$1,'Published Daily Data'!$B$1:$AI$1,0),TRUE)</f>
        <v>0</v>
      </c>
      <c r="G360" s="79">
        <f>VLOOKUP($A360,'Published Daily Data'!$B:$AI,MATCH(G$1,'Published Daily Data'!$B$1:$AI$1,0),TRUE)</f>
        <v>22390</v>
      </c>
      <c r="H360" s="79">
        <f>VLOOKUP($A360,'Published Daily Data'!$B:$AI,MATCH(H$1,'Published Daily Data'!$B$1:$AI$1,0),TRUE)</f>
        <v>0</v>
      </c>
      <c r="I360" s="79">
        <f>VLOOKUP($A360,'Published Daily Data'!$B:$AI,MATCH(I$1,'Published Daily Data'!$B$1:$AI$1,0),TRUE)</f>
        <v>0</v>
      </c>
      <c r="J360" s="79">
        <f>VLOOKUP($A360,'Published Daily Data'!$B:$AI,MATCH(J$1,'Published Daily Data'!$B$1:$AI$1,0),TRUE)</f>
        <v>0</v>
      </c>
      <c r="K360" s="79">
        <f>VLOOKUP($A360,'Published Daily Data'!$B:$AI,MATCH(K$1,'Published Daily Data'!$B$1:$AI$1,0),TRUE)</f>
        <v>2380</v>
      </c>
      <c r="L360" s="79">
        <f>VLOOKUP($A360,'Published Daily Data'!$B:$AI,MATCH(L$1,'Published Daily Data'!$B$1:$AI$1,0),TRUE)</f>
        <v>0</v>
      </c>
      <c r="M360" s="79">
        <f>VLOOKUP($A360,'Published Daily Data'!$B:$AI,MATCH(M$1,'Published Daily Data'!$B$1:$AI$1,0),TRUE)</f>
        <v>0</v>
      </c>
      <c r="N360" s="79">
        <f>VLOOKUP($A360,'Published Daily Data'!$B:$AI,MATCH(N$1,'Published Daily Data'!$B$1:$AI$1,0),TRUE)</f>
        <v>0</v>
      </c>
      <c r="O360" s="79">
        <f>VLOOKUP($A360,'Published Daily Data'!$B:$AI,MATCH(O$1,'Published Daily Data'!$B$1:$AI$1,0),TRUE)</f>
        <v>-11335</v>
      </c>
      <c r="P360" s="79">
        <f>VLOOKUP($A360,'Published Daily Data'!$B:$AI,MATCH(P$1,'Published Daily Data'!$B$1:$AI$1,0),TRUE)</f>
        <v>-1670</v>
      </c>
      <c r="Q360" s="79">
        <f>VLOOKUP($A360,'Published Daily Data'!$B:$AI,MATCH(Q$1,'Published Daily Data'!$B$1:$AI$1,0),TRUE)</f>
        <v>489</v>
      </c>
      <c r="R360" s="89">
        <f>VLOOKUP($A360,'Published Daily Data'!$B:$AI,MATCH(R$1,'Published Daily Data'!$B$1:$AI$1,0),TRUE)</f>
        <v>0</v>
      </c>
      <c r="S360" s="89">
        <f>VLOOKUP($A360,'Published Daily Data'!$B:$AI,MATCH(S$1,'Published Daily Data'!$B$1:$AI$1,0),TRUE)</f>
        <v>9168.8725586114215</v>
      </c>
      <c r="T360" s="89">
        <f>VLOOKUP($A360,'Published Daily Data'!$B:$AI,MATCH(T$1,'Published Daily Data'!$B$1:$AI$1,0),TRUE)</f>
        <v>0</v>
      </c>
      <c r="U360" s="89">
        <f>VLOOKUP($A360,'Published Daily Data'!$B:$AI,MATCH(U$1,'Published Daily Data'!$B$1:$AI$1,0),TRUE)</f>
        <v>9.1485660542060803</v>
      </c>
      <c r="V360" s="89">
        <f>VLOOKUP($A360,'Published Daily Data'!$B:$BJ,MATCH(V$1,'Published Daily Data'!$B$1:$BJ$1,0),TRUE)</f>
        <v>9178.0211246656272</v>
      </c>
      <c r="W360" s="89">
        <f>VLOOKUP($A360,'Published Daily Data'!$B:$AI,MATCH(W$1,'Published Daily Data'!$B$1:$AI$1,0),TRUE)</f>
        <v>5271.1895052958444</v>
      </c>
      <c r="X360" s="89">
        <f>-VLOOKUP($A360,'Published Daily Data'!$B:$AI,MATCH(X$1,'Published Daily Data'!$B$1:$AI$1,0),TRUE)</f>
        <v>-1000.8585689819738</v>
      </c>
      <c r="Y360" s="89">
        <f>VLOOKUP($A360,'Published Daily Data'!$B:$AI,MATCH(Y$1,'Published Daily Data'!$B$1:$AI$1,0),TRUE)</f>
        <v>13448.352060979498</v>
      </c>
      <c r="Z360" s="89">
        <f>VLOOKUP($A360,'Published Daily Data'!$B:$AI,MATCH(Z$1,'Published Daily Data'!$B$1:$AI$1,0),TRUE)</f>
        <v>24770</v>
      </c>
      <c r="AA360" s="89" t="e">
        <f>VLOOKUP($A360,'Published Daily Data'!$B:$AI,MATCH(AA$1,'Published Daily Data'!$B$1:$AI$1,0),TRUE)</f>
        <v>#N/A</v>
      </c>
      <c r="AB360" s="80">
        <f>VLOOKUP($A360,'Published Daily Data'!$B:$AI,MATCH(AB$1,'Published Daily Data'!$B$1:$AI$1,0),TRUE)</f>
        <v>0.81687722776989646</v>
      </c>
      <c r="AC360" s="80">
        <f>VLOOKUP($A360,'Published Daily Data'!$B:$AI,MATCH(AC$1,'Published Daily Data'!$B$1:$AI$1,0),TRUE)</f>
        <v>0.79516456366133725</v>
      </c>
      <c r="AD360" s="80"/>
    </row>
    <row r="361" spans="1:30" x14ac:dyDescent="0.25">
      <c r="A361" s="88">
        <f t="shared" si="6"/>
        <v>45489</v>
      </c>
      <c r="B361" s="79">
        <f>VLOOKUP($A361,'Published Daily Data'!$B:$AI,MATCH(B$1,'Published Daily Data'!$B$1:$AI$1,0),TRUE)</f>
        <v>37715</v>
      </c>
      <c r="C361" s="79">
        <f>VLOOKUP($A361,'Published Daily Data'!$B:$AI,MATCH(C$1,'Published Daily Data'!$B$1:$AI$1,0),TRUE)</f>
        <v>38511</v>
      </c>
      <c r="D361" s="79">
        <f>VLOOKUP($A361,'Published Daily Data'!$B:$AI,MATCH(D$1,'Published Daily Data'!$B$1:$AI$1,0),TRUE)</f>
        <v>23795</v>
      </c>
      <c r="E361" s="79">
        <f>VLOOKUP($A361,'Published Daily Data'!$B:$AI,MATCH(E$1,'Published Daily Data'!$B$1:$AI$1,0),TRUE)</f>
        <v>-14737</v>
      </c>
      <c r="F361" s="79">
        <f>VLOOKUP($A361,'Published Daily Data'!$B:$AI,MATCH(F$1,'Published Daily Data'!$B$1:$AI$1,0),TRUE)</f>
        <v>0</v>
      </c>
      <c r="G361" s="79">
        <f>VLOOKUP($A361,'Published Daily Data'!$B:$AI,MATCH(G$1,'Published Daily Data'!$B$1:$AI$1,0),TRUE)</f>
        <v>21322</v>
      </c>
      <c r="H361" s="79">
        <f>VLOOKUP($A361,'Published Daily Data'!$B:$AI,MATCH(H$1,'Published Daily Data'!$B$1:$AI$1,0),TRUE)</f>
        <v>0</v>
      </c>
      <c r="I361" s="79">
        <f>VLOOKUP($A361,'Published Daily Data'!$B:$AI,MATCH(I$1,'Published Daily Data'!$B$1:$AI$1,0),TRUE)</f>
        <v>0</v>
      </c>
      <c r="J361" s="79">
        <f>VLOOKUP($A361,'Published Daily Data'!$B:$AI,MATCH(J$1,'Published Daily Data'!$B$1:$AI$1,0),TRUE)</f>
        <v>0</v>
      </c>
      <c r="K361" s="79">
        <f>VLOOKUP($A361,'Published Daily Data'!$B:$AI,MATCH(K$1,'Published Daily Data'!$B$1:$AI$1,0),TRUE)</f>
        <v>2473</v>
      </c>
      <c r="L361" s="79">
        <f>VLOOKUP($A361,'Published Daily Data'!$B:$AI,MATCH(L$1,'Published Daily Data'!$B$1:$AI$1,0),TRUE)</f>
        <v>0</v>
      </c>
      <c r="M361" s="79">
        <f>VLOOKUP($A361,'Published Daily Data'!$B:$AI,MATCH(M$1,'Published Daily Data'!$B$1:$AI$1,0),TRUE)</f>
        <v>0</v>
      </c>
      <c r="N361" s="79">
        <f>VLOOKUP($A361,'Published Daily Data'!$B:$AI,MATCH(N$1,'Published Daily Data'!$B$1:$AI$1,0),TRUE)</f>
        <v>0</v>
      </c>
      <c r="O361" s="79">
        <f>VLOOKUP($A361,'Published Daily Data'!$B:$AI,MATCH(O$1,'Published Daily Data'!$B$1:$AI$1,0),TRUE)</f>
        <v>-10653</v>
      </c>
      <c r="P361" s="79">
        <f>VLOOKUP($A361,'Published Daily Data'!$B:$AI,MATCH(P$1,'Published Daily Data'!$B$1:$AI$1,0),TRUE)</f>
        <v>-1794</v>
      </c>
      <c r="Q361" s="79">
        <f>VLOOKUP($A361,'Published Daily Data'!$B:$AI,MATCH(Q$1,'Published Daily Data'!$B$1:$AI$1,0),TRUE)</f>
        <v>-2336</v>
      </c>
      <c r="R361" s="89">
        <f>VLOOKUP($A361,'Published Daily Data'!$B:$AI,MATCH(R$1,'Published Daily Data'!$B$1:$AI$1,0),TRUE)</f>
        <v>0</v>
      </c>
      <c r="S361" s="89">
        <f>VLOOKUP($A361,'Published Daily Data'!$B:$AI,MATCH(S$1,'Published Daily Data'!$B$1:$AI$1,0),TRUE)</f>
        <v>8721.7610524701904</v>
      </c>
      <c r="T361" s="89">
        <f>VLOOKUP($A361,'Published Daily Data'!$B:$AI,MATCH(T$1,'Published Daily Data'!$B$1:$AI$1,0),TRUE)</f>
        <v>0</v>
      </c>
      <c r="U361" s="89">
        <f>VLOOKUP($A361,'Published Daily Data'!$B:$AI,MATCH(U$1,'Published Daily Data'!$B$1:$AI$1,0),TRUE)</f>
        <v>9.5060520386771579</v>
      </c>
      <c r="V361" s="89">
        <f>VLOOKUP($A361,'Published Daily Data'!$B:$BJ,MATCH(V$1,'Published Daily Data'!$B$1:$BJ$1,0),TRUE)</f>
        <v>8731.2671045088682</v>
      </c>
      <c r="W361" s="89">
        <f>VLOOKUP($A361,'Published Daily Data'!$B:$AI,MATCH(W$1,'Published Daily Data'!$B$1:$AI$1,0),TRUE)</f>
        <v>5495.5826408390258</v>
      </c>
      <c r="X361" s="89">
        <f>-VLOOKUP($A361,'Published Daily Data'!$B:$AI,MATCH(X$1,'Published Daily Data'!$B$1:$AI$1,0),TRUE)</f>
        <v>-257.29875704743716</v>
      </c>
      <c r="Y361" s="89">
        <f>VLOOKUP($A361,'Published Daily Data'!$B:$AI,MATCH(Y$1,'Published Daily Data'!$B$1:$AI$1,0),TRUE)</f>
        <v>13969.550988300458</v>
      </c>
      <c r="Z361" s="89">
        <f>VLOOKUP($A361,'Published Daily Data'!$B:$AI,MATCH(Z$1,'Published Daily Data'!$B$1:$AI$1,0),TRUE)</f>
        <v>23795</v>
      </c>
      <c r="AA361" s="89" t="e">
        <f>VLOOKUP($A361,'Published Daily Data'!$B:$AI,MATCH(AA$1,'Published Daily Data'!$B$1:$AI$1,0),TRUE)</f>
        <v>#N/A</v>
      </c>
      <c r="AB361" s="80">
        <f>VLOOKUP($A361,'Published Daily Data'!$B:$AI,MATCH(AB$1,'Published Daily Data'!$B$1:$AI$1,0),TRUE)</f>
        <v>0.80895675914865894</v>
      </c>
      <c r="AC361" s="80">
        <f>VLOOKUP($A361,'Published Daily Data'!$B:$AI,MATCH(AC$1,'Published Daily Data'!$B$1:$AI$1,0),TRUE)</f>
        <v>0.79831902897576212</v>
      </c>
      <c r="AD361" s="80"/>
    </row>
    <row r="362" spans="1:30" x14ac:dyDescent="0.25">
      <c r="A362" s="88">
        <f t="shared" si="6"/>
        <v>45490</v>
      </c>
      <c r="B362" s="79">
        <f>VLOOKUP($A362,'Published Daily Data'!$B:$AI,MATCH(B$1,'Published Daily Data'!$B$1:$AI$1,0),TRUE)</f>
        <v>38001</v>
      </c>
      <c r="C362" s="79">
        <f>VLOOKUP($A362,'Published Daily Data'!$B:$AI,MATCH(C$1,'Published Daily Data'!$B$1:$AI$1,0),TRUE)</f>
        <v>38228</v>
      </c>
      <c r="D362" s="79">
        <f>VLOOKUP($A362,'Published Daily Data'!$B:$AI,MATCH(D$1,'Published Daily Data'!$B$1:$AI$1,0),TRUE)</f>
        <v>22282</v>
      </c>
      <c r="E362" s="79">
        <f>VLOOKUP($A362,'Published Daily Data'!$B:$AI,MATCH(E$1,'Published Daily Data'!$B$1:$AI$1,0),TRUE)</f>
        <v>-15967</v>
      </c>
      <c r="F362" s="79">
        <f>VLOOKUP($A362,'Published Daily Data'!$B:$AI,MATCH(F$1,'Published Daily Data'!$B$1:$AI$1,0),TRUE)</f>
        <v>0</v>
      </c>
      <c r="G362" s="79">
        <f>VLOOKUP($A362,'Published Daily Data'!$B:$AI,MATCH(G$1,'Published Daily Data'!$B$1:$AI$1,0),TRUE)</f>
        <v>19921</v>
      </c>
      <c r="H362" s="79">
        <f>VLOOKUP($A362,'Published Daily Data'!$B:$AI,MATCH(H$1,'Published Daily Data'!$B$1:$AI$1,0),TRUE)</f>
        <v>0</v>
      </c>
      <c r="I362" s="79">
        <f>VLOOKUP($A362,'Published Daily Data'!$B:$AI,MATCH(I$1,'Published Daily Data'!$B$1:$AI$1,0),TRUE)</f>
        <v>0</v>
      </c>
      <c r="J362" s="79">
        <f>VLOOKUP($A362,'Published Daily Data'!$B:$AI,MATCH(J$1,'Published Daily Data'!$B$1:$AI$1,0),TRUE)</f>
        <v>0</v>
      </c>
      <c r="K362" s="79">
        <f>VLOOKUP($A362,'Published Daily Data'!$B:$AI,MATCH(K$1,'Published Daily Data'!$B$1:$AI$1,0),TRUE)</f>
        <v>2361</v>
      </c>
      <c r="L362" s="79">
        <f>VLOOKUP($A362,'Published Daily Data'!$B:$AI,MATCH(L$1,'Published Daily Data'!$B$1:$AI$1,0),TRUE)</f>
        <v>0</v>
      </c>
      <c r="M362" s="79">
        <f>VLOOKUP($A362,'Published Daily Data'!$B:$AI,MATCH(M$1,'Published Daily Data'!$B$1:$AI$1,0),TRUE)</f>
        <v>0</v>
      </c>
      <c r="N362" s="79">
        <f>VLOOKUP($A362,'Published Daily Data'!$B:$AI,MATCH(N$1,'Published Daily Data'!$B$1:$AI$1,0),TRUE)</f>
        <v>0</v>
      </c>
      <c r="O362" s="79">
        <f>VLOOKUP($A362,'Published Daily Data'!$B:$AI,MATCH(O$1,'Published Daily Data'!$B$1:$AI$1,0),TRUE)</f>
        <v>-11537</v>
      </c>
      <c r="P362" s="79">
        <f>VLOOKUP($A362,'Published Daily Data'!$B:$AI,MATCH(P$1,'Published Daily Data'!$B$1:$AI$1,0),TRUE)</f>
        <v>-1420</v>
      </c>
      <c r="Q362" s="79">
        <f>VLOOKUP($A362,'Published Daily Data'!$B:$AI,MATCH(Q$1,'Published Daily Data'!$B$1:$AI$1,0),TRUE)</f>
        <v>-3050</v>
      </c>
      <c r="R362" s="89">
        <f>VLOOKUP($A362,'Published Daily Data'!$B:$AI,MATCH(R$1,'Published Daily Data'!$B$1:$AI$1,0),TRUE)</f>
        <v>0</v>
      </c>
      <c r="S362" s="89">
        <f>VLOOKUP($A362,'Published Daily Data'!$B:$AI,MATCH(S$1,'Published Daily Data'!$B$1:$AI$1,0),TRUE)</f>
        <v>8151.5484550913998</v>
      </c>
      <c r="T362" s="89">
        <f>VLOOKUP($A362,'Published Daily Data'!$B:$AI,MATCH(T$1,'Published Daily Data'!$B$1:$AI$1,0),TRUE)</f>
        <v>0</v>
      </c>
      <c r="U362" s="89">
        <f>VLOOKUP($A362,'Published Daily Data'!$B:$AI,MATCH(U$1,'Published Daily Data'!$B$1:$AI$1,0),TRUE)</f>
        <v>9.0755312831851107</v>
      </c>
      <c r="V362" s="89">
        <f>VLOOKUP($A362,'Published Daily Data'!$B:$BJ,MATCH(V$1,'Published Daily Data'!$B$1:$BJ$1,0),TRUE)</f>
        <v>8160.6239863745841</v>
      </c>
      <c r="W362" s="89">
        <f>VLOOKUP($A362,'Published Daily Data'!$B:$AI,MATCH(W$1,'Published Daily Data'!$B$1:$AI$1,0),TRUE)</f>
        <v>5695.0724606734429</v>
      </c>
      <c r="X362" s="89">
        <f>-VLOOKUP($A362,'Published Daily Data'!$B:$AI,MATCH(X$1,'Published Daily Data'!$B$1:$AI$1,0),TRUE)</f>
        <v>-101.34759391020178</v>
      </c>
      <c r="Y362" s="89">
        <f>VLOOKUP($A362,'Published Daily Data'!$B:$AI,MATCH(Y$1,'Published Daily Data'!$B$1:$AI$1,0),TRUE)</f>
        <v>13754.348853137826</v>
      </c>
      <c r="Z362" s="89">
        <f>VLOOKUP($A362,'Published Daily Data'!$B:$AI,MATCH(Z$1,'Published Daily Data'!$B$1:$AI$1,0),TRUE)</f>
        <v>22282</v>
      </c>
      <c r="AA362" s="89" t="e">
        <f>VLOOKUP($A362,'Published Daily Data'!$B:$AI,MATCH(AA$1,'Published Daily Data'!$B$1:$AI$1,0),TRUE)</f>
        <v>#N/A</v>
      </c>
      <c r="AB362" s="80">
        <f>VLOOKUP($A362,'Published Daily Data'!$B:$AI,MATCH(AB$1,'Published Daily Data'!$B$1:$AI$1,0),TRUE)</f>
        <v>0.80742639138502537</v>
      </c>
      <c r="AC362" s="80">
        <f>VLOOKUP($A362,'Published Daily Data'!$B:$AI,MATCH(AC$1,'Published Daily Data'!$B$1:$AI$1,0),TRUE)</f>
        <v>0.79195363077136283</v>
      </c>
      <c r="AD362" s="80"/>
    </row>
    <row r="363" spans="1:30" x14ac:dyDescent="0.25">
      <c r="A363" s="88">
        <f t="shared" si="6"/>
        <v>45491</v>
      </c>
      <c r="B363" s="79">
        <f>VLOOKUP($A363,'Published Daily Data'!$B:$AI,MATCH(B$1,'Published Daily Data'!$B$1:$AI$1,0),TRUE)</f>
        <v>36428</v>
      </c>
      <c r="C363" s="79">
        <f>VLOOKUP($A363,'Published Daily Data'!$B:$AI,MATCH(C$1,'Published Daily Data'!$B$1:$AI$1,0),TRUE)</f>
        <v>34638</v>
      </c>
      <c r="D363" s="79">
        <f>VLOOKUP($A363,'Published Daily Data'!$B:$AI,MATCH(D$1,'Published Daily Data'!$B$1:$AI$1,0),TRUE)</f>
        <v>22554</v>
      </c>
      <c r="E363" s="79">
        <f>VLOOKUP($A363,'Published Daily Data'!$B:$AI,MATCH(E$1,'Published Daily Data'!$B$1:$AI$1,0),TRUE)</f>
        <v>-12105</v>
      </c>
      <c r="F363" s="79">
        <f>VLOOKUP($A363,'Published Daily Data'!$B:$AI,MATCH(F$1,'Published Daily Data'!$B$1:$AI$1,0),TRUE)</f>
        <v>0</v>
      </c>
      <c r="G363" s="79">
        <f>VLOOKUP($A363,'Published Daily Data'!$B:$AI,MATCH(G$1,'Published Daily Data'!$B$1:$AI$1,0),TRUE)</f>
        <v>20792</v>
      </c>
      <c r="H363" s="79">
        <f>VLOOKUP($A363,'Published Daily Data'!$B:$AI,MATCH(H$1,'Published Daily Data'!$B$1:$AI$1,0),TRUE)</f>
        <v>0</v>
      </c>
      <c r="I363" s="79">
        <f>VLOOKUP($A363,'Published Daily Data'!$B:$AI,MATCH(I$1,'Published Daily Data'!$B$1:$AI$1,0),TRUE)</f>
        <v>0</v>
      </c>
      <c r="J363" s="79">
        <f>VLOOKUP($A363,'Published Daily Data'!$B:$AI,MATCH(J$1,'Published Daily Data'!$B$1:$AI$1,0),TRUE)</f>
        <v>0</v>
      </c>
      <c r="K363" s="79">
        <f>VLOOKUP($A363,'Published Daily Data'!$B:$AI,MATCH(K$1,'Published Daily Data'!$B$1:$AI$1,0),TRUE)</f>
        <v>1762</v>
      </c>
      <c r="L363" s="79">
        <f>VLOOKUP($A363,'Published Daily Data'!$B:$AI,MATCH(L$1,'Published Daily Data'!$B$1:$AI$1,0),TRUE)</f>
        <v>0</v>
      </c>
      <c r="M363" s="79">
        <f>VLOOKUP($A363,'Published Daily Data'!$B:$AI,MATCH(M$1,'Published Daily Data'!$B$1:$AI$1,0),TRUE)</f>
        <v>0</v>
      </c>
      <c r="N363" s="79">
        <f>VLOOKUP($A363,'Published Daily Data'!$B:$AI,MATCH(N$1,'Published Daily Data'!$B$1:$AI$1,0),TRUE)</f>
        <v>0</v>
      </c>
      <c r="O363" s="79">
        <f>VLOOKUP($A363,'Published Daily Data'!$B:$AI,MATCH(O$1,'Published Daily Data'!$B$1:$AI$1,0),TRUE)</f>
        <v>-10043</v>
      </c>
      <c r="P363" s="79">
        <f>VLOOKUP($A363,'Published Daily Data'!$B:$AI,MATCH(P$1,'Published Daily Data'!$B$1:$AI$1,0),TRUE)</f>
        <v>-1564</v>
      </c>
      <c r="Q363" s="79">
        <f>VLOOKUP($A363,'Published Daily Data'!$B:$AI,MATCH(Q$1,'Published Daily Data'!$B$1:$AI$1,0),TRUE)</f>
        <v>-533</v>
      </c>
      <c r="R363" s="89">
        <f>VLOOKUP($A363,'Published Daily Data'!$B:$AI,MATCH(R$1,'Published Daily Data'!$B$1:$AI$1,0),TRUE)</f>
        <v>0</v>
      </c>
      <c r="S363" s="89">
        <f>VLOOKUP($A363,'Published Daily Data'!$B:$AI,MATCH(S$1,'Published Daily Data'!$B$1:$AI$1,0),TRUE)</f>
        <v>8519.5986499941519</v>
      </c>
      <c r="T363" s="89">
        <f>VLOOKUP($A363,'Published Daily Data'!$B:$AI,MATCH(T$1,'Published Daily Data'!$B$1:$AI$1,0),TRUE)</f>
        <v>0</v>
      </c>
      <c r="U363" s="89">
        <f>VLOOKUP($A363,'Published Daily Data'!$B:$AI,MATCH(U$1,'Published Daily Data'!$B$1:$AI$1,0),TRUE)</f>
        <v>6.7730140283660134</v>
      </c>
      <c r="V363" s="89">
        <f>VLOOKUP($A363,'Published Daily Data'!$B:$BJ,MATCH(V$1,'Published Daily Data'!$B$1:$BJ$1,0),TRUE)</f>
        <v>8526.3716640225157</v>
      </c>
      <c r="W363" s="89">
        <f>VLOOKUP($A363,'Published Daily Data'!$B:$AI,MATCH(W$1,'Published Daily Data'!$B$1:$AI$1,0),TRUE)</f>
        <v>5358.097230536875</v>
      </c>
      <c r="X363" s="89">
        <f>-VLOOKUP($A363,'Published Daily Data'!$B:$AI,MATCH(X$1,'Published Daily Data'!$B$1:$AI$1,0),TRUE)</f>
        <v>-340.36054798504944</v>
      </c>
      <c r="Y363" s="89">
        <f>VLOOKUP($A363,'Published Daily Data'!$B:$AI,MATCH(Y$1,'Published Daily Data'!$B$1:$AI$1,0),TRUE)</f>
        <v>13544.108346574343</v>
      </c>
      <c r="Z363" s="89">
        <f>VLOOKUP($A363,'Published Daily Data'!$B:$AI,MATCH(Z$1,'Published Daily Data'!$B$1:$AI$1,0),TRUE)</f>
        <v>22554</v>
      </c>
      <c r="AA363" s="89" t="e">
        <f>VLOOKUP($A363,'Published Daily Data'!$B:$AI,MATCH(AA$1,'Published Daily Data'!$B$1:$AI$1,0),TRUE)</f>
        <v>#N/A</v>
      </c>
      <c r="AB363" s="80">
        <f>VLOOKUP($A363,'Published Daily Data'!$B:$AI,MATCH(AB$1,'Published Daily Data'!$B$1:$AI$1,0),TRUE)</f>
        <v>0.83344016573278878</v>
      </c>
      <c r="AC363" s="80">
        <f>VLOOKUP($A363,'Published Daily Data'!$B:$AI,MATCH(AC$1,'Published Daily Data'!$B$1:$AI$1,0),TRUE)</f>
        <v>0.86065637121763783</v>
      </c>
      <c r="AD363" s="80"/>
    </row>
    <row r="364" spans="1:30" x14ac:dyDescent="0.25">
      <c r="A364" s="88">
        <f t="shared" si="6"/>
        <v>45492</v>
      </c>
      <c r="B364" s="79">
        <f>VLOOKUP($A364,'Published Daily Data'!$B:$AI,MATCH(B$1,'Published Daily Data'!$B$1:$AI$1,0),TRUE)</f>
        <v>35461</v>
      </c>
      <c r="C364" s="79">
        <f>VLOOKUP($A364,'Published Daily Data'!$B:$AI,MATCH(C$1,'Published Daily Data'!$B$1:$AI$1,0),TRUE)</f>
        <v>34783</v>
      </c>
      <c r="D364" s="79">
        <f>VLOOKUP($A364,'Published Daily Data'!$B:$AI,MATCH(D$1,'Published Daily Data'!$B$1:$AI$1,0),TRUE)</f>
        <v>23603</v>
      </c>
      <c r="E364" s="79">
        <f>VLOOKUP($A364,'Published Daily Data'!$B:$AI,MATCH(E$1,'Published Daily Data'!$B$1:$AI$1,0),TRUE)</f>
        <v>-11201</v>
      </c>
      <c r="F364" s="79">
        <f>VLOOKUP($A364,'Published Daily Data'!$B:$AI,MATCH(F$1,'Published Daily Data'!$B$1:$AI$1,0),TRUE)</f>
        <v>0</v>
      </c>
      <c r="G364" s="79">
        <f>VLOOKUP($A364,'Published Daily Data'!$B:$AI,MATCH(G$1,'Published Daily Data'!$B$1:$AI$1,0),TRUE)</f>
        <v>21333</v>
      </c>
      <c r="H364" s="79">
        <f>VLOOKUP($A364,'Published Daily Data'!$B:$AI,MATCH(H$1,'Published Daily Data'!$B$1:$AI$1,0),TRUE)</f>
        <v>0</v>
      </c>
      <c r="I364" s="79">
        <f>VLOOKUP($A364,'Published Daily Data'!$B:$AI,MATCH(I$1,'Published Daily Data'!$B$1:$AI$1,0),TRUE)</f>
        <v>0</v>
      </c>
      <c r="J364" s="79">
        <f>VLOOKUP($A364,'Published Daily Data'!$B:$AI,MATCH(J$1,'Published Daily Data'!$B$1:$AI$1,0),TRUE)</f>
        <v>0</v>
      </c>
      <c r="K364" s="79">
        <f>VLOOKUP($A364,'Published Daily Data'!$B:$AI,MATCH(K$1,'Published Daily Data'!$B$1:$AI$1,0),TRUE)</f>
        <v>2270</v>
      </c>
      <c r="L364" s="79">
        <f>VLOOKUP($A364,'Published Daily Data'!$B:$AI,MATCH(L$1,'Published Daily Data'!$B$1:$AI$1,0),TRUE)</f>
        <v>0</v>
      </c>
      <c r="M364" s="79">
        <f>VLOOKUP($A364,'Published Daily Data'!$B:$AI,MATCH(M$1,'Published Daily Data'!$B$1:$AI$1,0),TRUE)</f>
        <v>0</v>
      </c>
      <c r="N364" s="79">
        <f>VLOOKUP($A364,'Published Daily Data'!$B:$AI,MATCH(N$1,'Published Daily Data'!$B$1:$AI$1,0),TRUE)</f>
        <v>0</v>
      </c>
      <c r="O364" s="79">
        <f>VLOOKUP($A364,'Published Daily Data'!$B:$AI,MATCH(O$1,'Published Daily Data'!$B$1:$AI$1,0),TRUE)</f>
        <v>-9848</v>
      </c>
      <c r="P364" s="79">
        <f>VLOOKUP($A364,'Published Daily Data'!$B:$AI,MATCH(P$1,'Published Daily Data'!$B$1:$AI$1,0),TRUE)</f>
        <v>-1555</v>
      </c>
      <c r="Q364" s="79">
        <f>VLOOKUP($A364,'Published Daily Data'!$B:$AI,MATCH(Q$1,'Published Daily Data'!$B$1:$AI$1,0),TRUE)</f>
        <v>164</v>
      </c>
      <c r="R364" s="89">
        <f>VLOOKUP($A364,'Published Daily Data'!$B:$AI,MATCH(R$1,'Published Daily Data'!$B$1:$AI$1,0),TRUE)</f>
        <v>0</v>
      </c>
      <c r="S364" s="89">
        <f>VLOOKUP($A364,'Published Daily Data'!$B:$AI,MATCH(S$1,'Published Daily Data'!$B$1:$AI$1,0),TRUE)</f>
        <v>8742.5130690326278</v>
      </c>
      <c r="T364" s="89">
        <f>VLOOKUP($A364,'Published Daily Data'!$B:$AI,MATCH(T$1,'Published Daily Data'!$B$1:$AI$1,0),TRUE)</f>
        <v>0</v>
      </c>
      <c r="U364" s="89">
        <f>VLOOKUP($A364,'Published Daily Data'!$B:$AI,MATCH(U$1,'Published Daily Data'!$B$1:$AI$1,0),TRUE)</f>
        <v>8.7257331693478157</v>
      </c>
      <c r="V364" s="89">
        <f>VLOOKUP($A364,'Published Daily Data'!$B:$BJ,MATCH(V$1,'Published Daily Data'!$B$1:$BJ$1,0),TRUE)</f>
        <v>8751.2388022019768</v>
      </c>
      <c r="W364" s="89">
        <f>VLOOKUP($A364,'Published Daily Data'!$B:$AI,MATCH(W$1,'Published Daily Data'!$B$1:$AI$1,0),TRUE)</f>
        <v>5134.9984216480734</v>
      </c>
      <c r="X364" s="89">
        <f>-VLOOKUP($A364,'Published Daily Data'!$B:$AI,MATCH(X$1,'Published Daily Data'!$B$1:$AI$1,0),TRUE)</f>
        <v>-676.43603744397592</v>
      </c>
      <c r="Y364" s="89">
        <f>VLOOKUP($A364,'Published Daily Data'!$B:$AI,MATCH(Y$1,'Published Daily Data'!$B$1:$AI$1,0),TRUE)</f>
        <v>13209.801186406074</v>
      </c>
      <c r="Z364" s="89">
        <f>VLOOKUP($A364,'Published Daily Data'!$B:$AI,MATCH(Z$1,'Published Daily Data'!$B$1:$AI$1,0),TRUE)</f>
        <v>23603</v>
      </c>
      <c r="AA364" s="89" t="e">
        <f>VLOOKUP($A364,'Published Daily Data'!$B:$AI,MATCH(AA$1,'Published Daily Data'!$B$1:$AI$1,0),TRUE)</f>
        <v>#N/A</v>
      </c>
      <c r="AB364" s="80">
        <f>VLOOKUP($A364,'Published Daily Data'!$B:$AI,MATCH(AB$1,'Published Daily Data'!$B$1:$AI$1,0),TRUE)</f>
        <v>0.81740270677924509</v>
      </c>
      <c r="AC364" s="80">
        <f>VLOOKUP($A364,'Published Daily Data'!$B:$AI,MATCH(AC$1,'Published Daily Data'!$B$1:$AI$1,0),TRUE)</f>
        <v>0.8358473076050329</v>
      </c>
      <c r="AD364" s="80"/>
    </row>
    <row r="365" spans="1:30" x14ac:dyDescent="0.25">
      <c r="A365" s="88">
        <f t="shared" si="6"/>
        <v>45493</v>
      </c>
      <c r="B365" s="79">
        <f>VLOOKUP($A365,'Published Daily Data'!$B:$AI,MATCH(B$1,'Published Daily Data'!$B$1:$AI$1,0),TRUE)</f>
        <v>34125</v>
      </c>
      <c r="C365" s="79">
        <f>VLOOKUP($A365,'Published Daily Data'!$B:$AI,MATCH(C$1,'Published Daily Data'!$B$1:$AI$1,0),TRUE)</f>
        <v>34003</v>
      </c>
      <c r="D365" s="79">
        <f>VLOOKUP($A365,'Published Daily Data'!$B:$AI,MATCH(D$1,'Published Daily Data'!$B$1:$AI$1,0),TRUE)</f>
        <v>23047</v>
      </c>
      <c r="E365" s="79">
        <f>VLOOKUP($A365,'Published Daily Data'!$B:$AI,MATCH(E$1,'Published Daily Data'!$B$1:$AI$1,0),TRUE)</f>
        <v>-10976</v>
      </c>
      <c r="F365" s="79">
        <f>VLOOKUP($A365,'Published Daily Data'!$B:$AI,MATCH(F$1,'Published Daily Data'!$B$1:$AI$1,0),TRUE)</f>
        <v>0</v>
      </c>
      <c r="G365" s="79">
        <f>VLOOKUP($A365,'Published Daily Data'!$B:$AI,MATCH(G$1,'Published Daily Data'!$B$1:$AI$1,0),TRUE)</f>
        <v>21158</v>
      </c>
      <c r="H365" s="79">
        <f>VLOOKUP($A365,'Published Daily Data'!$B:$AI,MATCH(H$1,'Published Daily Data'!$B$1:$AI$1,0),TRUE)</f>
        <v>0</v>
      </c>
      <c r="I365" s="79">
        <f>VLOOKUP($A365,'Published Daily Data'!$B:$AI,MATCH(I$1,'Published Daily Data'!$B$1:$AI$1,0),TRUE)</f>
        <v>0</v>
      </c>
      <c r="J365" s="79">
        <f>VLOOKUP($A365,'Published Daily Data'!$B:$AI,MATCH(J$1,'Published Daily Data'!$B$1:$AI$1,0),TRUE)</f>
        <v>0</v>
      </c>
      <c r="K365" s="79">
        <f>VLOOKUP($A365,'Published Daily Data'!$B:$AI,MATCH(K$1,'Published Daily Data'!$B$1:$AI$1,0),TRUE)</f>
        <v>1889</v>
      </c>
      <c r="L365" s="79">
        <f>VLOOKUP($A365,'Published Daily Data'!$B:$AI,MATCH(L$1,'Published Daily Data'!$B$1:$AI$1,0),TRUE)</f>
        <v>0</v>
      </c>
      <c r="M365" s="79">
        <f>VLOOKUP($A365,'Published Daily Data'!$B:$AI,MATCH(M$1,'Published Daily Data'!$B$1:$AI$1,0),TRUE)</f>
        <v>0</v>
      </c>
      <c r="N365" s="79">
        <f>VLOOKUP($A365,'Published Daily Data'!$B:$AI,MATCH(N$1,'Published Daily Data'!$B$1:$AI$1,0),TRUE)</f>
        <v>0</v>
      </c>
      <c r="O365" s="79">
        <f>VLOOKUP($A365,'Published Daily Data'!$B:$AI,MATCH(O$1,'Published Daily Data'!$B$1:$AI$1,0),TRUE)</f>
        <v>-10011</v>
      </c>
      <c r="P365" s="79">
        <f>VLOOKUP($A365,'Published Daily Data'!$B:$AI,MATCH(P$1,'Published Daily Data'!$B$1:$AI$1,0),TRUE)</f>
        <v>-1529</v>
      </c>
      <c r="Q365" s="79">
        <f>VLOOKUP($A365,'Published Daily Data'!$B:$AI,MATCH(Q$1,'Published Daily Data'!$B$1:$AI$1,0),TRUE)</f>
        <v>564</v>
      </c>
      <c r="R365" s="89">
        <f>VLOOKUP($A365,'Published Daily Data'!$B:$AI,MATCH(R$1,'Published Daily Data'!$B$1:$AI$1,0),TRUE)</f>
        <v>0</v>
      </c>
      <c r="S365" s="89">
        <f>VLOOKUP($A365,'Published Daily Data'!$B:$AI,MATCH(S$1,'Published Daily Data'!$B$1:$AI$1,0),TRUE)</f>
        <v>8669.0180162248362</v>
      </c>
      <c r="T365" s="89">
        <f>VLOOKUP($A365,'Published Daily Data'!$B:$AI,MATCH(T$1,'Published Daily Data'!$B$1:$AI$1,0),TRUE)</f>
        <v>0</v>
      </c>
      <c r="U365" s="89">
        <f>VLOOKUP($A365,'Published Daily Data'!$B:$AI,MATCH(U$1,'Published Daily Data'!$B$1:$AI$1,0),TRUE)</f>
        <v>7.2611938136114649</v>
      </c>
      <c r="V365" s="89">
        <f>VLOOKUP($A365,'Published Daily Data'!$B:$BJ,MATCH(V$1,'Published Daily Data'!$B$1:$BJ$1,0),TRUE)</f>
        <v>8676.2792100384468</v>
      </c>
      <c r="W365" s="89">
        <f>VLOOKUP($A365,'Published Daily Data'!$B:$AI,MATCH(W$1,'Published Daily Data'!$B$1:$AI$1,0),TRUE)</f>
        <v>5366.618148853363</v>
      </c>
      <c r="X365" s="89">
        <f>-VLOOKUP($A365,'Published Daily Data'!$B:$AI,MATCH(X$1,'Published Daily Data'!$B$1:$AI$1,0),TRUE)</f>
        <v>-778.86414652609631</v>
      </c>
      <c r="Y365" s="89">
        <f>VLOOKUP($A365,'Published Daily Data'!$B:$AI,MATCH(Y$1,'Published Daily Data'!$B$1:$AI$1,0),TRUE)</f>
        <v>13264.033212365712</v>
      </c>
      <c r="Z365" s="89">
        <f>VLOOKUP($A365,'Published Daily Data'!$B:$AI,MATCH(Z$1,'Published Daily Data'!$B$1:$AI$1,0),TRUE)</f>
        <v>23047</v>
      </c>
      <c r="AA365" s="89" t="e">
        <f>VLOOKUP($A365,'Published Daily Data'!$B:$AI,MATCH(AA$1,'Published Daily Data'!$B$1:$AI$1,0),TRUE)</f>
        <v>#N/A</v>
      </c>
      <c r="AB365" s="80">
        <f>VLOOKUP($A365,'Published Daily Data'!$B:$AI,MATCH(AB$1,'Published Daily Data'!$B$1:$AI$1,0),TRUE)</f>
        <v>0.82995177992949021</v>
      </c>
      <c r="AC365" s="80">
        <f>VLOOKUP($A365,'Published Daily Data'!$B:$AI,MATCH(AC$1,'Published Daily Data'!$B$1:$AI$1,0),TRUE)</f>
        <v>0.85948190637644228</v>
      </c>
      <c r="AD365" s="80"/>
    </row>
    <row r="366" spans="1:30" x14ac:dyDescent="0.25">
      <c r="A366" s="88">
        <f t="shared" si="6"/>
        <v>45494</v>
      </c>
      <c r="B366" s="79">
        <f>VLOOKUP($A366,'Published Daily Data'!$B:$AI,MATCH(B$1,'Published Daily Data'!$B$1:$AI$1,0),TRUE)</f>
        <v>30089</v>
      </c>
      <c r="C366" s="79">
        <f>VLOOKUP($A366,'Published Daily Data'!$B:$AI,MATCH(C$1,'Published Daily Data'!$B$1:$AI$1,0),TRUE)</f>
        <v>29412</v>
      </c>
      <c r="D366" s="79">
        <f>VLOOKUP($A366,'Published Daily Data'!$B:$AI,MATCH(D$1,'Published Daily Data'!$B$1:$AI$1,0),TRUE)</f>
        <v>21304</v>
      </c>
      <c r="E366" s="79">
        <f>VLOOKUP($A366,'Published Daily Data'!$B:$AI,MATCH(E$1,'Published Daily Data'!$B$1:$AI$1,0),TRUE)</f>
        <v>-8128</v>
      </c>
      <c r="F366" s="79">
        <f>VLOOKUP($A366,'Published Daily Data'!$B:$AI,MATCH(F$1,'Published Daily Data'!$B$1:$AI$1,0),TRUE)</f>
        <v>0</v>
      </c>
      <c r="G366" s="79">
        <f>VLOOKUP($A366,'Published Daily Data'!$B:$AI,MATCH(G$1,'Published Daily Data'!$B$1:$AI$1,0),TRUE)</f>
        <v>19566</v>
      </c>
      <c r="H366" s="79">
        <f>VLOOKUP($A366,'Published Daily Data'!$B:$AI,MATCH(H$1,'Published Daily Data'!$B$1:$AI$1,0),TRUE)</f>
        <v>0</v>
      </c>
      <c r="I366" s="79">
        <f>VLOOKUP($A366,'Published Daily Data'!$B:$AI,MATCH(I$1,'Published Daily Data'!$B$1:$AI$1,0),TRUE)</f>
        <v>0</v>
      </c>
      <c r="J366" s="79">
        <f>VLOOKUP($A366,'Published Daily Data'!$B:$AI,MATCH(J$1,'Published Daily Data'!$B$1:$AI$1,0),TRUE)</f>
        <v>0</v>
      </c>
      <c r="K366" s="79">
        <f>VLOOKUP($A366,'Published Daily Data'!$B:$AI,MATCH(K$1,'Published Daily Data'!$B$1:$AI$1,0),TRUE)</f>
        <v>1738</v>
      </c>
      <c r="L366" s="79">
        <f>VLOOKUP($A366,'Published Daily Data'!$B:$AI,MATCH(L$1,'Published Daily Data'!$B$1:$AI$1,0),TRUE)</f>
        <v>0</v>
      </c>
      <c r="M366" s="79">
        <f>VLOOKUP($A366,'Published Daily Data'!$B:$AI,MATCH(M$1,'Published Daily Data'!$B$1:$AI$1,0),TRUE)</f>
        <v>0</v>
      </c>
      <c r="N366" s="79">
        <f>VLOOKUP($A366,'Published Daily Data'!$B:$AI,MATCH(N$1,'Published Daily Data'!$B$1:$AI$1,0),TRUE)</f>
        <v>0</v>
      </c>
      <c r="O366" s="79">
        <f>VLOOKUP($A366,'Published Daily Data'!$B:$AI,MATCH(O$1,'Published Daily Data'!$B$1:$AI$1,0),TRUE)</f>
        <v>-8193</v>
      </c>
      <c r="P366" s="79">
        <f>VLOOKUP($A366,'Published Daily Data'!$B:$AI,MATCH(P$1,'Published Daily Data'!$B$1:$AI$1,0),TRUE)</f>
        <v>-1090</v>
      </c>
      <c r="Q366" s="79">
        <f>VLOOKUP($A366,'Published Daily Data'!$B:$AI,MATCH(Q$1,'Published Daily Data'!$B$1:$AI$1,0),TRUE)</f>
        <v>1155</v>
      </c>
      <c r="R366" s="89">
        <f>VLOOKUP($A366,'Published Daily Data'!$B:$AI,MATCH(R$1,'Published Daily Data'!$B$1:$AI$1,0),TRUE)</f>
        <v>0</v>
      </c>
      <c r="S366" s="89">
        <f>VLOOKUP($A366,'Published Daily Data'!$B:$AI,MATCH(S$1,'Published Daily Data'!$B$1:$AI$1,0),TRUE)</f>
        <v>8009.1519849563138</v>
      </c>
      <c r="T366" s="89">
        <f>VLOOKUP($A366,'Published Daily Data'!$B:$AI,MATCH(T$1,'Published Daily Data'!$B$1:$AI$1,0),TRUE)</f>
        <v>0</v>
      </c>
      <c r="U366" s="89">
        <f>VLOOKUP($A366,'Published Daily Data'!$B:$AI,MATCH(U$1,'Published Daily Data'!$B$1:$AI$1,0),TRUE)</f>
        <v>6.680759580760574</v>
      </c>
      <c r="V366" s="89">
        <f>VLOOKUP($A366,'Published Daily Data'!$B:$BJ,MATCH(V$1,'Published Daily Data'!$B$1:$BJ$1,0),TRUE)</f>
        <v>8015.8327445370733</v>
      </c>
      <c r="W366" s="89"/>
      <c r="X366" s="89"/>
      <c r="Y366" s="89"/>
      <c r="Z366" s="89">
        <f>VLOOKUP($A366,'Published Daily Data'!$B:$AI,MATCH(Z$1,'Published Daily Data'!$B$1:$AI$1,0),TRUE)</f>
        <v>21304</v>
      </c>
      <c r="AA366" s="89"/>
      <c r="AB366" s="80">
        <f>VLOOKUP($A366,'Published Daily Data'!$B:$AI,MATCH(AB$1,'Published Daily Data'!$B$1:$AI$1,0),TRUE)</f>
        <v>0.8295092557858299</v>
      </c>
      <c r="AC366" s="80"/>
      <c r="AD366" s="80"/>
    </row>
    <row r="367" spans="1:30" x14ac:dyDescent="0.25">
      <c r="A367" s="88">
        <f t="shared" si="6"/>
        <v>45495</v>
      </c>
      <c r="B367" s="79">
        <f>VLOOKUP($A367,'Published Daily Data'!$B:$AI,MATCH(B$1,'Published Daily Data'!$B$1:$AI$1,0),TRUE)</f>
        <v>30749</v>
      </c>
      <c r="C367" s="79">
        <f>VLOOKUP($A367,'Published Daily Data'!$B:$AI,MATCH(C$1,'Published Daily Data'!$B$1:$AI$1,0),TRUE)</f>
        <v>29194</v>
      </c>
      <c r="D367" s="79">
        <f>VLOOKUP($A367,'Published Daily Data'!$B:$AI,MATCH(D$1,'Published Daily Data'!$B$1:$AI$1,0),TRUE)</f>
        <v>20125</v>
      </c>
      <c r="E367" s="79">
        <f>VLOOKUP($A367,'Published Daily Data'!$B:$AI,MATCH(E$1,'Published Daily Data'!$B$1:$AI$1,0),TRUE)</f>
        <v>-9090</v>
      </c>
      <c r="F367" s="79">
        <f>VLOOKUP($A367,'Published Daily Data'!$B:$AI,MATCH(F$1,'Published Daily Data'!$B$1:$AI$1,0),TRUE)</f>
        <v>0</v>
      </c>
      <c r="G367" s="79">
        <f>VLOOKUP($A367,'Published Daily Data'!$B:$AI,MATCH(G$1,'Published Daily Data'!$B$1:$AI$1,0),TRUE)</f>
        <v>18282</v>
      </c>
      <c r="H367" s="79">
        <f>VLOOKUP($A367,'Published Daily Data'!$B:$AI,MATCH(H$1,'Published Daily Data'!$B$1:$AI$1,0),TRUE)</f>
        <v>0</v>
      </c>
      <c r="I367" s="79">
        <f>VLOOKUP($A367,'Published Daily Data'!$B:$AI,MATCH(I$1,'Published Daily Data'!$B$1:$AI$1,0),TRUE)</f>
        <v>0</v>
      </c>
      <c r="J367" s="79">
        <f>VLOOKUP($A367,'Published Daily Data'!$B:$AI,MATCH(J$1,'Published Daily Data'!$B$1:$AI$1,0),TRUE)</f>
        <v>0</v>
      </c>
      <c r="K367" s="79">
        <f>VLOOKUP($A367,'Published Daily Data'!$B:$AI,MATCH(K$1,'Published Daily Data'!$B$1:$AI$1,0),TRUE)</f>
        <v>1843</v>
      </c>
      <c r="L367" s="79">
        <f>VLOOKUP($A367,'Published Daily Data'!$B:$AI,MATCH(L$1,'Published Daily Data'!$B$1:$AI$1,0),TRUE)</f>
        <v>0</v>
      </c>
      <c r="M367" s="79">
        <f>VLOOKUP($A367,'Published Daily Data'!$B:$AI,MATCH(M$1,'Published Daily Data'!$B$1:$AI$1,0),TRUE)</f>
        <v>0</v>
      </c>
      <c r="N367" s="79">
        <f>VLOOKUP($A367,'Published Daily Data'!$B:$AI,MATCH(N$1,'Published Daily Data'!$B$1:$AI$1,0),TRUE)</f>
        <v>0</v>
      </c>
      <c r="R367" s="89">
        <f>VLOOKUP($A367,'Published Daily Data'!$B:$AI,MATCH(R$1,'Published Daily Data'!$B$1:$AI$1,0),TRUE)</f>
        <v>0</v>
      </c>
      <c r="S367" s="89">
        <f>VLOOKUP($A367,'Published Daily Data'!$B:$AI,MATCH(S$1,'Published Daily Data'!$B$1:$AI$1,0),TRUE)</f>
        <v>7474.4769430839515</v>
      </c>
      <c r="T367" s="89">
        <f>VLOOKUP($A367,'Published Daily Data'!$B:$AI,MATCH(T$1,'Published Daily Data'!$B$1:$AI$1,0),TRUE)</f>
        <v>0</v>
      </c>
      <c r="U367" s="89">
        <f>VLOOKUP($A367,'Published Daily Data'!$B:$AI,MATCH(U$1,'Published Daily Data'!$B$1:$AI$1,0),TRUE)</f>
        <v>7.0843727890343731</v>
      </c>
      <c r="V367" s="89">
        <f>VLOOKUP($A367,'Published Daily Data'!$B:$BJ,MATCH(V$1,'Published Daily Data'!$B$1:$BJ$1,0),TRUE)</f>
        <v>7481.5613158729857</v>
      </c>
      <c r="W367" s="89"/>
      <c r="X367" s="89"/>
      <c r="Y367" s="89"/>
      <c r="Z367" s="89">
        <f>VLOOKUP($A367,'Published Daily Data'!$B:$AI,MATCH(Z$1,'Published Daily Data'!$B$1:$AI$1,0),TRUE)</f>
        <v>20125</v>
      </c>
      <c r="AA367" s="89"/>
      <c r="AB367" s="80">
        <f>VLOOKUP($A367,'Published Daily Data'!$B:$AI,MATCH(AB$1,'Published Daily Data'!$B$1:$AI$1,0),TRUE)</f>
        <v>0.81957762525216904</v>
      </c>
      <c r="AC367" s="80"/>
      <c r="AD367" s="80"/>
    </row>
    <row r="368" spans="1:30" x14ac:dyDescent="0.25">
      <c r="A368" s="88">
        <f>AZ5</f>
        <v>45496</v>
      </c>
      <c r="B368" s="79">
        <f>VLOOKUP($A368,'Published Daily Data'!$B:$AI,MATCH(B$1,'Published Daily Data'!$B$1:$AI$1,0),TRUE)</f>
        <v>30745</v>
      </c>
      <c r="Z368" s="79"/>
      <c r="AA368" s="79"/>
    </row>
  </sheetData>
  <mergeCells count="3">
    <mergeCell ref="AZ5:AZ6"/>
    <mergeCell ref="AV4:AY4"/>
    <mergeCell ref="AV5:AY6"/>
  </mergeCells>
  <conditionalFormatting sqref="B2:E2 N2 AA1:AA2 O1:Q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Z1:Z2">
    <cfRule type="containsBlanks" dxfId="46" priority="1">
      <formula>LEN(TRIM(Z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23"/>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PNM</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EPE to PNM in MWh (reported by EPE). Negative interchange values indicate net inflows into EPE, and positive interchange values indicate net outflows from EPE.</v>
      </c>
    </row>
    <row r="74" spans="1:2" ht="30" x14ac:dyDescent="0.25">
      <c r="A74" s="108" t="str">
        <f>'Known Data Issues'!AY$1</f>
        <v>SWPP</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EPE to SWPP in MWh (reported by EPE). Negative interchange values indicate net inflows into EPE, and positive interchange values indicate net outflows from EPE.</v>
      </c>
    </row>
    <row r="75" spans="1:2" ht="30" x14ac:dyDescent="0.25">
      <c r="A75" s="108" t="str">
        <f>'Known Data Issues'!AZ$1</f>
        <v>TEPC</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EPE to TEPC in MWh (reported by EPE). Negative interchange values indicate net inflows into EPE, and positive interchange values indicate net outflows from EPE.</v>
      </c>
    </row>
    <row r="76" spans="1:2" ht="45" x14ac:dyDescent="0.25">
      <c r="A76" s="48" t="str">
        <f>'Known Data Issues'!BA1</f>
        <v>Active PNM</v>
      </c>
      <c r="B76"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EPE and PNM for the specified hour.
0 indicates there is not an active interconnection.
Respondents are required to report interchange for all active interconnections.</v>
      </c>
    </row>
    <row r="77" spans="1:2" ht="45" x14ac:dyDescent="0.25">
      <c r="A77" s="48" t="str">
        <f>'Known Data Issues'!BB1</f>
        <v>Active SWPP</v>
      </c>
      <c r="B77"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EPE and SWPP for the specified hour.
0 indicates there is not an active interconnection.
Respondents are required to report interchange for all active interconnections.</v>
      </c>
    </row>
    <row r="78" spans="1:2" ht="45" x14ac:dyDescent="0.25">
      <c r="A78" s="48" t="str">
        <f>'Known Data Issues'!BC1</f>
        <v>Active TEPC</v>
      </c>
      <c r="B78"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EPE and TEPC for the specified hour.
0 indicates there is not an active interconnection.
Respondents are required to report interchange for all active interconnections.</v>
      </c>
    </row>
    <row r="79" spans="1:2" ht="30" x14ac:dyDescent="0.25">
      <c r="A79" s="48" t="str">
        <f>'Known Data Issues'!BD1</f>
        <v>From PNM</v>
      </c>
      <c r="B79" s="15" t="str">
        <f>"The interchange from "&amp;A73&amp;" to "&amp;'Published Hourly Data'!$A$2&amp;" in MWh (reported by " &amp;A73&amp;"). Negative interchange values indicate net inflows into "&amp;A73&amp;", and positive interchange values indicate net outflows from "&amp;A73&amp;"."</f>
        <v>The interchange from PNM to EPE in MWh (reported by PNM). Negative interchange values indicate net inflows into PNM, and positive interchange values indicate net outflows from PNM.</v>
      </c>
    </row>
    <row r="80" spans="1:2" ht="30" x14ac:dyDescent="0.25">
      <c r="A80" s="48" t="str">
        <f>'Known Data Issues'!BE1</f>
        <v>From SWPP</v>
      </c>
      <c r="B80" s="15" t="str">
        <f>"The interchange from "&amp;A74&amp;" to "&amp;'Published Hourly Data'!$A$2&amp;" in MWh (reported by " &amp;A74&amp;"). Negative interchange values indicate net inflows into "&amp;A74&amp;", and positive interchange values indicate net outflows from "&amp;A74&amp;"."</f>
        <v>The interchange from SWPP to EPE in MWh (reported by SWPP). Negative interchange values indicate net inflows into SWPP, and positive interchange values indicate net outflows from SWPP.</v>
      </c>
    </row>
    <row r="81" spans="1:2" ht="30" x14ac:dyDescent="0.25">
      <c r="A81" s="48" t="str">
        <f>'Known Data Issues'!BF1</f>
        <v>From TEPC</v>
      </c>
      <c r="B81" s="15" t="str">
        <f>"The interchange from "&amp;A75&amp;" to "&amp;'Published Hourly Data'!$A$2&amp;" in MWh (reported by " &amp;A75&amp;"). Negative interchange values indicate net inflows into "&amp;A75&amp;", and positive interchange values indicate net outflows from "&amp;A75&amp;"."</f>
        <v>The interchange from TEPC to EPE in MWh (reported by TEPC). Negative interchange values indicate net inflows into TEPC, and positive interchange values indicate net outflows from TEPC.</v>
      </c>
    </row>
    <row r="82" spans="1:2" ht="45" x14ac:dyDescent="0.25">
      <c r="A82" s="48" t="str">
        <f>'Known Data Issues'!BG1</f>
        <v>Balance PNM</v>
      </c>
      <c r="B82"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EPE to PNM reported by EPE and the interchange from PNM to EPE reported by PNM. Normally, the interchanges should sum to zero. When the reported data balances, this column displays 0. When there is an imbalanced, this column displays the non-zero sum.</v>
      </c>
    </row>
    <row r="83" spans="1:2" ht="45" x14ac:dyDescent="0.25">
      <c r="A83" s="48" t="str">
        <f>'Known Data Issues'!BH1</f>
        <v>Balance SWPP</v>
      </c>
      <c r="B83"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EPE to SWPP reported by EPE and the interchange from SWPP to EPE reported by SWPP. Normally, the interchanges should sum to zero. When the reported data balances, this column displays 0. When there is an imbalanced, this column displays the non-zero sum.</v>
      </c>
    </row>
    <row r="84" spans="1:2" ht="45" x14ac:dyDescent="0.25">
      <c r="A84" s="48" t="str">
        <f>'Known Data Issues'!BI1</f>
        <v>Balance TEPC</v>
      </c>
      <c r="B84"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EPE to TEPC reported by EPE and the interchange from TEPC to EPE reported by TEPC. Normally, the interchanges should sum to zero. When the reported data balances, this column displays 0. When there is an imbalanced, this column displays the non-zero sum.</v>
      </c>
    </row>
    <row r="85" spans="1:2" ht="45" x14ac:dyDescent="0.25">
      <c r="A85" s="15" t="s">
        <v>139</v>
      </c>
      <c r="B85" s="15" t="s">
        <v>351</v>
      </c>
    </row>
    <row r="86" spans="1:2" ht="30" x14ac:dyDescent="0.25">
      <c r="A86" s="49" t="s">
        <v>138</v>
      </c>
      <c r="B86" s="49" t="s">
        <v>352</v>
      </c>
    </row>
    <row r="87" spans="1:2" ht="30" x14ac:dyDescent="0.25">
      <c r="A87" s="110" t="s">
        <v>140</v>
      </c>
      <c r="B87" s="111" t="s">
        <v>353</v>
      </c>
    </row>
    <row r="88" spans="1:2" ht="30" x14ac:dyDescent="0.25">
      <c r="A88" s="119" t="s">
        <v>141</v>
      </c>
      <c r="B88" s="120" t="s">
        <v>354</v>
      </c>
    </row>
    <row r="89" spans="1:2" ht="30" x14ac:dyDescent="0.25">
      <c r="A89" s="93" t="s">
        <v>142</v>
      </c>
      <c r="B89" s="94" t="s">
        <v>355</v>
      </c>
    </row>
    <row r="90" spans="1:2" ht="30" x14ac:dyDescent="0.25">
      <c r="A90" s="46" t="s">
        <v>143</v>
      </c>
      <c r="B90" s="45" t="s">
        <v>356</v>
      </c>
    </row>
    <row r="91" spans="1:2" ht="45" x14ac:dyDescent="0.25">
      <c r="A91" s="15" t="s">
        <v>144</v>
      </c>
      <c r="B91" s="15" t="s">
        <v>357</v>
      </c>
    </row>
    <row r="92" spans="1:2" ht="45" x14ac:dyDescent="0.25">
      <c r="A92" s="15" t="s">
        <v>145</v>
      </c>
      <c r="B92" s="15" t="s">
        <v>358</v>
      </c>
    </row>
    <row r="93" spans="1:2" ht="45" x14ac:dyDescent="0.25">
      <c r="A93" s="15" t="s">
        <v>146</v>
      </c>
      <c r="B93" s="15" t="s">
        <v>359</v>
      </c>
    </row>
    <row r="94" spans="1:2" ht="45" x14ac:dyDescent="0.25">
      <c r="A94" s="15" t="s">
        <v>147</v>
      </c>
      <c r="B94" s="15" t="s">
        <v>360</v>
      </c>
    </row>
    <row r="95" spans="1:2" ht="45" x14ac:dyDescent="0.25">
      <c r="A95" s="15" t="s">
        <v>149</v>
      </c>
      <c r="B95" s="15" t="s">
        <v>361</v>
      </c>
    </row>
    <row r="96" spans="1:2" ht="30" x14ac:dyDescent="0.25">
      <c r="A96" s="118" t="s">
        <v>150</v>
      </c>
      <c r="B96" s="118" t="s">
        <v>353</v>
      </c>
    </row>
    <row r="97" spans="1:2" ht="30" x14ac:dyDescent="0.25">
      <c r="A97" s="121" t="s">
        <v>151</v>
      </c>
      <c r="B97" s="121" t="s">
        <v>354</v>
      </c>
    </row>
    <row r="98" spans="1:2" ht="30" x14ac:dyDescent="0.25">
      <c r="A98" s="122" t="s">
        <v>152</v>
      </c>
      <c r="B98" s="122" t="s">
        <v>355</v>
      </c>
    </row>
    <row r="99" spans="1:2" ht="30" x14ac:dyDescent="0.25">
      <c r="A99" s="47" t="s">
        <v>153</v>
      </c>
      <c r="B99" s="47" t="s">
        <v>356</v>
      </c>
    </row>
    <row r="100" spans="1:2" ht="45" x14ac:dyDescent="0.25">
      <c r="A100" s="15" t="s">
        <v>154</v>
      </c>
      <c r="B100" s="15" t="s">
        <v>362</v>
      </c>
    </row>
    <row r="101" spans="1:2" ht="30" x14ac:dyDescent="0.25">
      <c r="A101" s="110" t="s">
        <v>8</v>
      </c>
      <c r="B101" s="111" t="s">
        <v>363</v>
      </c>
    </row>
    <row r="102" spans="1:2" ht="30" x14ac:dyDescent="0.25">
      <c r="A102" s="119" t="s">
        <v>9</v>
      </c>
      <c r="B102" s="120" t="s">
        <v>364</v>
      </c>
    </row>
    <row r="103" spans="1:2" ht="30" x14ac:dyDescent="0.25">
      <c r="A103" s="93" t="s">
        <v>10</v>
      </c>
      <c r="B103" s="94" t="s">
        <v>365</v>
      </c>
    </row>
    <row r="104" spans="1:2" ht="30" x14ac:dyDescent="0.25">
      <c r="A104" s="46" t="s">
        <v>22</v>
      </c>
      <c r="B104" s="45" t="s">
        <v>366</v>
      </c>
    </row>
    <row r="105" spans="1:2" ht="30" x14ac:dyDescent="0.25">
      <c r="A105" s="110" t="s">
        <v>195</v>
      </c>
      <c r="B105" s="111" t="s">
        <v>367</v>
      </c>
    </row>
    <row r="106" spans="1:2" ht="30" x14ac:dyDescent="0.25">
      <c r="A106" s="119" t="s">
        <v>196</v>
      </c>
      <c r="B106" s="120" t="s">
        <v>368</v>
      </c>
    </row>
    <row r="107" spans="1:2" ht="30" x14ac:dyDescent="0.25">
      <c r="A107" s="93" t="s">
        <v>197</v>
      </c>
      <c r="B107" s="94" t="s">
        <v>369</v>
      </c>
    </row>
    <row r="108" spans="1:2" ht="30" x14ac:dyDescent="0.25">
      <c r="A108" s="46" t="s">
        <v>198</v>
      </c>
      <c r="B108" s="45" t="s">
        <v>370</v>
      </c>
    </row>
    <row r="109" spans="1:2" ht="60" x14ac:dyDescent="0.25">
      <c r="A109" s="24" t="s">
        <v>184</v>
      </c>
      <c r="B109" s="38" t="s">
        <v>371</v>
      </c>
    </row>
    <row r="110" spans="1:2" ht="60" x14ac:dyDescent="0.25">
      <c r="A110" s="24" t="s">
        <v>185</v>
      </c>
      <c r="B110" s="38" t="s">
        <v>372</v>
      </c>
    </row>
    <row r="111" spans="1:2" ht="60" x14ac:dyDescent="0.25">
      <c r="A111" s="24" t="s">
        <v>193</v>
      </c>
      <c r="B111" s="38" t="s">
        <v>373</v>
      </c>
    </row>
    <row r="112" spans="1:2" ht="30" x14ac:dyDescent="0.25">
      <c r="A112" s="24" t="s">
        <v>186</v>
      </c>
      <c r="B112" s="44" t="s">
        <v>374</v>
      </c>
    </row>
    <row r="113" spans="1:2" ht="30" x14ac:dyDescent="0.25">
      <c r="A113" s="24" t="s">
        <v>187</v>
      </c>
      <c r="B113" s="44" t="s">
        <v>375</v>
      </c>
    </row>
    <row r="114" spans="1:2" ht="30" x14ac:dyDescent="0.25">
      <c r="A114" s="24" t="s">
        <v>194</v>
      </c>
      <c r="B114" s="44" t="s">
        <v>376</v>
      </c>
    </row>
    <row r="115" spans="1:2" ht="30" x14ac:dyDescent="0.25">
      <c r="A115" s="24" t="s">
        <v>188</v>
      </c>
      <c r="B115" s="44" t="s">
        <v>377</v>
      </c>
    </row>
    <row r="116" spans="1:2" ht="30" x14ac:dyDescent="0.25">
      <c r="A116" s="24" t="s">
        <v>203</v>
      </c>
      <c r="B116" s="39" t="s">
        <v>378</v>
      </c>
    </row>
    <row r="117" spans="1:2" ht="30" x14ac:dyDescent="0.25">
      <c r="A117" s="24" t="s">
        <v>189</v>
      </c>
      <c r="B117" s="44" t="s">
        <v>379</v>
      </c>
    </row>
    <row r="118" spans="1:2" ht="30" x14ac:dyDescent="0.25">
      <c r="A118" s="24" t="s">
        <v>191</v>
      </c>
      <c r="B118" s="44" t="s">
        <v>380</v>
      </c>
    </row>
    <row r="119" spans="1:2" ht="30" x14ac:dyDescent="0.25">
      <c r="A119" s="24" t="s">
        <v>202</v>
      </c>
      <c r="B119" s="44" t="s">
        <v>381</v>
      </c>
    </row>
    <row r="120" spans="1:2" ht="30" x14ac:dyDescent="0.25">
      <c r="A120" s="24" t="s">
        <v>208</v>
      </c>
      <c r="B120" s="91" t="s">
        <v>384</v>
      </c>
    </row>
    <row r="121" spans="1:2" ht="45" x14ac:dyDescent="0.25">
      <c r="A121" s="24" t="s">
        <v>207</v>
      </c>
      <c r="B121" s="44" t="s">
        <v>385</v>
      </c>
    </row>
    <row r="122" spans="1:2" ht="30" x14ac:dyDescent="0.25">
      <c r="A122" s="24" t="s">
        <v>201</v>
      </c>
      <c r="B122" s="44" t="s">
        <v>382</v>
      </c>
    </row>
    <row r="123" spans="1:2" ht="30" x14ac:dyDescent="0.25">
      <c r="A123" s="24" t="s">
        <v>200</v>
      </c>
      <c r="B123" s="44" t="s">
        <v>383</v>
      </c>
    </row>
  </sheetData>
  <mergeCells count="1">
    <mergeCell ref="A1:B1"/>
  </mergeCells>
  <conditionalFormatting sqref="B91:B93">
    <cfRule type="cellIs" dxfId="18" priority="15" operator="notEqual">
      <formula>0</formula>
    </cfRule>
  </conditionalFormatting>
  <conditionalFormatting sqref="B85">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5">
    <cfRule type="cellIs" dxfId="10" priority="1" operator="notEqual">
      <formula>0</formula>
    </cfRule>
  </conditionalFormatting>
  <conditionalFormatting sqref="A82:B84">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4">
    <cfRule type="cellIs" dxfId="6" priority="16" operator="notEqual">
      <formula>0</formula>
    </cfRule>
  </conditionalFormatting>
  <conditionalFormatting sqref="A91:A93">
    <cfRule type="cellIs" dxfId="5" priority="14" operator="notEqual">
      <formula>0</formula>
    </cfRule>
  </conditionalFormatting>
  <conditionalFormatting sqref="A100">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4">
    <cfRule type="cellIs" dxfId="1" priority="17" operator="notEqual">
      <formula>0</formula>
    </cfRule>
  </conditionalFormatting>
  <conditionalFormatting sqref="B100">
    <cfRule type="cellIs" dxfId="0" priority="19" operator="notEqual">
      <formula>0</formula>
    </cfRule>
  </conditionalFormatting>
  <hyperlinks>
    <hyperlink ref="B3" r:id="rId1" display="About the EIA-930 data"/>
    <hyperlink ref="B109" r:id="rId2" display="Selected CO2 emissions factor for natural gas (lbs/kWh).   Selection method described in EIA's FAQ: https://www.eia.gov/tools/faqs/faq.php?id=74&amp;t=11"/>
    <hyperlink ref="B110" r:id="rId3" display="Selected CO2 emissions factor for natural gas (lbs/kWh).   Selection method described in EIA's FAQ: https://www.eia.gov/tools/faqs/faq.php?id=74&amp;t=11"/>
    <hyperlink ref="B111"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86</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86</v>
      </c>
      <c r="B2" t="s">
        <v>386</v>
      </c>
      <c r="C2" s="14">
        <v>0</v>
      </c>
      <c r="D2" s="14">
        <v>2879</v>
      </c>
    </row>
    <row r="3" spans="1:4" x14ac:dyDescent="0.25">
      <c r="A3" t="s">
        <v>86</v>
      </c>
      <c r="B3" t="s">
        <v>387</v>
      </c>
      <c r="C3" s="14">
        <v>0</v>
      </c>
      <c r="D3" s="14">
        <v>2879</v>
      </c>
    </row>
    <row r="4" spans="1:4" x14ac:dyDescent="0.25">
      <c r="A4" t="s">
        <v>86</v>
      </c>
      <c r="B4" t="s">
        <v>388</v>
      </c>
      <c r="C4" s="14">
        <v>1</v>
      </c>
      <c r="D4" s="14">
        <v>2262</v>
      </c>
    </row>
    <row r="5" spans="1:4" x14ac:dyDescent="0.25">
      <c r="A5" t="s">
        <v>86</v>
      </c>
      <c r="B5" t="s">
        <v>389</v>
      </c>
      <c r="C5" s="14">
        <v>-1800</v>
      </c>
      <c r="D5" s="14">
        <v>1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4-07-23T16:0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